lnTo>
                      <a:lnTo>
                        <a:pt x="19" y="95"/>
                      </a:lnTo>
                      <a:lnTo>
                        <a:pt x="13" y="98"/>
                      </a:lnTo>
                      <a:lnTo>
                        <a:pt x="13" y="100"/>
                      </a:lnTo>
                      <a:lnTo>
                        <a:pt x="8" y="100"/>
                      </a:lnTo>
                      <a:lnTo>
                        <a:pt x="3" y="100"/>
                      </a:lnTo>
                      <a:lnTo>
                        <a:pt x="0" y="106"/>
                      </a:lnTo>
                      <a:lnTo>
                        <a:pt x="0" y="108"/>
                      </a:lnTo>
                      <a:lnTo>
                        <a:pt x="8" y="106"/>
                      </a:lnTo>
                      <a:lnTo>
                        <a:pt x="13" y="106"/>
                      </a:lnTo>
                      <a:lnTo>
                        <a:pt x="3" y="108"/>
                      </a:lnTo>
                      <a:lnTo>
                        <a:pt x="0" y="116"/>
                      </a:lnTo>
                      <a:lnTo>
                        <a:pt x="0" y="122"/>
                      </a:lnTo>
                      <a:lnTo>
                        <a:pt x="3" y="122"/>
                      </a:lnTo>
                      <a:lnTo>
                        <a:pt x="8" y="122"/>
                      </a:lnTo>
                      <a:lnTo>
                        <a:pt x="19" y="116"/>
                      </a:lnTo>
                      <a:lnTo>
                        <a:pt x="11" y="122"/>
                      </a:lnTo>
                      <a:lnTo>
                        <a:pt x="3" y="124"/>
                      </a:lnTo>
                      <a:lnTo>
                        <a:pt x="8" y="124"/>
                      </a:lnTo>
                      <a:lnTo>
                        <a:pt x="13" y="122"/>
                      </a:lnTo>
                      <a:lnTo>
                        <a:pt x="21" y="122"/>
                      </a:lnTo>
                      <a:lnTo>
                        <a:pt x="13" y="127"/>
                      </a:lnTo>
                      <a:lnTo>
                        <a:pt x="21" y="127"/>
                      </a:lnTo>
                      <a:lnTo>
                        <a:pt x="29" y="127"/>
                      </a:lnTo>
                      <a:lnTo>
                        <a:pt x="45" y="124"/>
                      </a:lnTo>
                      <a:lnTo>
                        <a:pt x="48" y="124"/>
                      </a:lnTo>
                      <a:lnTo>
                        <a:pt x="53" y="122"/>
                      </a:lnTo>
                      <a:lnTo>
                        <a:pt x="56" y="116"/>
                      </a:lnTo>
                      <a:lnTo>
                        <a:pt x="63" y="116"/>
                      </a:lnTo>
                      <a:lnTo>
                        <a:pt x="71" y="114"/>
                      </a:lnTo>
                      <a:lnTo>
                        <a:pt x="74" y="108"/>
                      </a:lnTo>
                      <a:lnTo>
                        <a:pt x="87" y="106"/>
                      </a:lnTo>
                      <a:lnTo>
                        <a:pt x="90" y="106"/>
                      </a:lnTo>
                      <a:lnTo>
                        <a:pt x="95" y="100"/>
                      </a:lnTo>
                      <a:lnTo>
                        <a:pt x="95" y="106"/>
                      </a:lnTo>
                      <a:lnTo>
                        <a:pt x="98" y="106"/>
                      </a:lnTo>
                      <a:lnTo>
                        <a:pt x="100" y="106"/>
                      </a:lnTo>
                      <a:lnTo>
                        <a:pt x="108" y="100"/>
                      </a:lnTo>
                      <a:lnTo>
                        <a:pt x="106" y="98"/>
                      </a:lnTo>
                      <a:lnTo>
                        <a:pt x="108" y="98"/>
                      </a:lnTo>
                      <a:lnTo>
                        <a:pt x="114" y="95"/>
                      </a:lnTo>
                      <a:lnTo>
                        <a:pt x="116" y="87"/>
                      </a:lnTo>
                      <a:lnTo>
                        <a:pt x="122" y="74"/>
                      </a:lnTo>
                      <a:lnTo>
                        <a:pt x="116" y="63"/>
                      </a:lnTo>
                      <a:lnTo>
                        <a:pt x="122" y="63"/>
                      </a:lnTo>
                      <a:lnTo>
                        <a:pt x="122" y="61"/>
                      </a:lnTo>
                      <a:lnTo>
                        <a:pt x="116" y="53"/>
                      </a:lnTo>
                      <a:lnTo>
                        <a:pt x="114" y="45"/>
                      </a:lnTo>
                      <a:lnTo>
                        <a:pt x="122" y="40"/>
                      </a:lnTo>
                      <a:lnTo>
                        <a:pt x="116" y="40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72000" tIns="45720" rIns="91440" bIns="4572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7.0%</a:t>
                  </a:r>
                </a:p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4.0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42" name="Freeform 36">
                  <a:extLst>
                    <a:ext uri="{FF2B5EF4-FFF2-40B4-BE49-F238E27FC236}">
                      <a16:creationId xmlns:a16="http://schemas.microsoft.com/office/drawing/2014/main" id="{8513C321-B334-451B-A2AB-954AFD45546F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075" y="4980"/>
                  <a:ext cx="3655" cy="2051"/>
                </a:xfrm>
                <a:custGeom>
                  <a:avLst/>
                  <a:gdLst>
                    <a:gd name="T0" fmla="*/ 15076179 w 189"/>
                    <a:gd name="T1" fmla="*/ 3488944 h 106"/>
                    <a:gd name="T2" fmla="*/ 14995131 w 189"/>
                    <a:gd name="T3" fmla="*/ 3002122 h 106"/>
                    <a:gd name="T4" fmla="*/ 14022475 w 189"/>
                    <a:gd name="T5" fmla="*/ 2677561 h 106"/>
                    <a:gd name="T6" fmla="*/ 13130868 w 189"/>
                    <a:gd name="T7" fmla="*/ 2353000 h 106"/>
                    <a:gd name="T8" fmla="*/ 12077145 w 189"/>
                    <a:gd name="T9" fmla="*/ 2353000 h 106"/>
                    <a:gd name="T10" fmla="*/ 11266605 w 189"/>
                    <a:gd name="T11" fmla="*/ 2109589 h 106"/>
                    <a:gd name="T12" fmla="*/ 10537114 w 189"/>
                    <a:gd name="T13" fmla="*/ 1298206 h 106"/>
                    <a:gd name="T14" fmla="*/ 9969738 w 189"/>
                    <a:gd name="T15" fmla="*/ 730253 h 106"/>
                    <a:gd name="T16" fmla="*/ 9564458 w 189"/>
                    <a:gd name="T17" fmla="*/ 0 h 106"/>
                    <a:gd name="T18" fmla="*/ 8267591 w 189"/>
                    <a:gd name="T19" fmla="*/ 0 h 106"/>
                    <a:gd name="T20" fmla="*/ 7213868 w 189"/>
                    <a:gd name="T21" fmla="*/ 324561 h 106"/>
                    <a:gd name="T22" fmla="*/ 6889656 w 189"/>
                    <a:gd name="T23" fmla="*/ 1135944 h 106"/>
                    <a:gd name="T24" fmla="*/ 5917000 w 189"/>
                    <a:gd name="T25" fmla="*/ 1054794 h 106"/>
                    <a:gd name="T26" fmla="*/ 5268557 w 189"/>
                    <a:gd name="T27" fmla="*/ 811383 h 106"/>
                    <a:gd name="T28" fmla="*/ 4295901 w 189"/>
                    <a:gd name="T29" fmla="*/ 811383 h 106"/>
                    <a:gd name="T30" fmla="*/ 2755870 w 189"/>
                    <a:gd name="T31" fmla="*/ 486822 h 106"/>
                    <a:gd name="T32" fmla="*/ 1053704 w 189"/>
                    <a:gd name="T33" fmla="*/ 811383 h 106"/>
                    <a:gd name="T34" fmla="*/ 1540031 w 189"/>
                    <a:gd name="T35" fmla="*/ 1622767 h 106"/>
                    <a:gd name="T36" fmla="*/ 486328 w 189"/>
                    <a:gd name="T37" fmla="*/ 2920972 h 106"/>
                    <a:gd name="T38" fmla="*/ 567376 w 189"/>
                    <a:gd name="T39" fmla="*/ 3488944 h 106"/>
                    <a:gd name="T40" fmla="*/ 81048 w 189"/>
                    <a:gd name="T41" fmla="*/ 3975767 h 106"/>
                    <a:gd name="T42" fmla="*/ 729492 w 189"/>
                    <a:gd name="T43" fmla="*/ 4624889 h 106"/>
                    <a:gd name="T44" fmla="*/ 1945311 w 189"/>
                    <a:gd name="T45" fmla="*/ 4787150 h 106"/>
                    <a:gd name="T46" fmla="*/ 2999034 w 189"/>
                    <a:gd name="T47" fmla="*/ 4787150 h 106"/>
                    <a:gd name="T48" fmla="*/ 4052737 w 189"/>
                    <a:gd name="T49" fmla="*/ 4300328 h 106"/>
                    <a:gd name="T50" fmla="*/ 5106441 w 189"/>
                    <a:gd name="T51" fmla="*/ 4543739 h 106"/>
                    <a:gd name="T52" fmla="*/ 5835933 w 189"/>
                    <a:gd name="T53" fmla="*/ 4787150 h 106"/>
                    <a:gd name="T54" fmla="*/ 6484376 w 189"/>
                    <a:gd name="T55" fmla="*/ 5436272 h 106"/>
                    <a:gd name="T56" fmla="*/ 6889656 w 189"/>
                    <a:gd name="T57" fmla="*/ 6247656 h 106"/>
                    <a:gd name="T58" fmla="*/ 6241212 w 189"/>
                    <a:gd name="T59" fmla="*/ 6247656 h 106"/>
                    <a:gd name="T60" fmla="*/ 5835933 w 189"/>
                    <a:gd name="T61" fmla="*/ 7302450 h 106"/>
                    <a:gd name="T62" fmla="*/ 6241212 w 189"/>
                    <a:gd name="T63" fmla="*/ 7545861 h 106"/>
                    <a:gd name="T64" fmla="*/ 6727540 w 189"/>
                    <a:gd name="T65" fmla="*/ 7464711 h 106"/>
                    <a:gd name="T66" fmla="*/ 7213868 w 189"/>
                    <a:gd name="T67" fmla="*/ 6977889 h 106"/>
                    <a:gd name="T68" fmla="*/ 8267591 w 189"/>
                    <a:gd name="T69" fmla="*/ 6166506 h 106"/>
                    <a:gd name="T70" fmla="*/ 8591803 w 189"/>
                    <a:gd name="T71" fmla="*/ 5923095 h 106"/>
                    <a:gd name="T72" fmla="*/ 8510755 w 189"/>
                    <a:gd name="T73" fmla="*/ 6247656 h 106"/>
                    <a:gd name="T74" fmla="*/ 9159179 w 189"/>
                    <a:gd name="T75" fmla="*/ 6734478 h 106"/>
                    <a:gd name="T76" fmla="*/ 10212902 w 189"/>
                    <a:gd name="T77" fmla="*/ 6896758 h 106"/>
                    <a:gd name="T78" fmla="*/ 9321294 w 189"/>
                    <a:gd name="T79" fmla="*/ 7545861 h 106"/>
                    <a:gd name="T80" fmla="*/ 10374998 w 189"/>
                    <a:gd name="T81" fmla="*/ 8113833 h 106"/>
                    <a:gd name="T82" fmla="*/ 11023441 w 189"/>
                    <a:gd name="T83" fmla="*/ 8276095 h 106"/>
                    <a:gd name="T84" fmla="*/ 11996097 w 189"/>
                    <a:gd name="T85" fmla="*/ 7789272 h 106"/>
                    <a:gd name="T86" fmla="*/ 12806656 w 189"/>
                    <a:gd name="T87" fmla="*/ 7708142 h 106"/>
                    <a:gd name="T88" fmla="*/ 12077145 w 189"/>
                    <a:gd name="T89" fmla="*/ 7545861 h 106"/>
                    <a:gd name="T90" fmla="*/ 11509769 w 189"/>
                    <a:gd name="T91" fmla="*/ 7545861 h 106"/>
                    <a:gd name="T92" fmla="*/ 10942393 w 189"/>
                    <a:gd name="T93" fmla="*/ 7059020 h 106"/>
                    <a:gd name="T94" fmla="*/ 10537114 w 189"/>
                    <a:gd name="T95" fmla="*/ 6734478 h 106"/>
                    <a:gd name="T96" fmla="*/ 10780277 w 189"/>
                    <a:gd name="T97" fmla="*/ 6653328 h 106"/>
                    <a:gd name="T98" fmla="*/ 11185557 w 189"/>
                    <a:gd name="T99" fmla="*/ 6896758 h 106"/>
                    <a:gd name="T100" fmla="*/ 11590817 w 189"/>
                    <a:gd name="T101" fmla="*/ 6491067 h 106"/>
                    <a:gd name="T102" fmla="*/ 12320309 w 189"/>
                    <a:gd name="T103" fmla="*/ 6166506 h 106"/>
                    <a:gd name="T104" fmla="*/ 13374032 w 189"/>
                    <a:gd name="T105" fmla="*/ 5841964 h 106"/>
                    <a:gd name="T106" fmla="*/ 13941408 w 189"/>
                    <a:gd name="T107" fmla="*/ 5355122 h 106"/>
                    <a:gd name="T108" fmla="*/ 14751967 w 189"/>
                    <a:gd name="T109" fmla="*/ 4868300 h 106"/>
                    <a:gd name="T110" fmla="*/ 15238294 w 189"/>
                    <a:gd name="T111" fmla="*/ 4300328 h 10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</a:gdLst>
                  <a:ahLst/>
                  <a:cxnLst>
                    <a:cxn ang="T112">
                      <a:pos x="T0" y="T1"/>
                    </a:cxn>
                    <a:cxn ang="T113">
                      <a:pos x="T2" y="T3"/>
                    </a:cxn>
                    <a:cxn ang="T114">
                      <a:pos x="T4" y="T5"/>
                    </a:cxn>
                    <a:cxn ang="T115">
                      <a:pos x="T6" y="T7"/>
                    </a:cxn>
                    <a:cxn ang="T116">
                      <a:pos x="T8" y="T9"/>
                    </a:cxn>
                    <a:cxn ang="T117">
                      <a:pos x="T10" y="T11"/>
                    </a:cxn>
                    <a:cxn ang="T118">
                      <a:pos x="T12" y="T13"/>
                    </a:cxn>
                    <a:cxn ang="T119">
                      <a:pos x="T14" y="T15"/>
                    </a:cxn>
                    <a:cxn ang="T120">
                      <a:pos x="T16" y="T17"/>
                    </a:cxn>
                    <a:cxn ang="T121">
                      <a:pos x="T18" y="T19"/>
                    </a:cxn>
                    <a:cxn ang="T122">
                      <a:pos x="T20" y="T21"/>
                    </a:cxn>
                    <a:cxn ang="T123">
                      <a:pos x="T22" y="T23"/>
                    </a:cxn>
                    <a:cxn ang="T124">
                      <a:pos x="T24" y="T25"/>
                    </a:cxn>
                    <a:cxn ang="T125">
                      <a:pos x="T26" y="T27"/>
                    </a:cxn>
                    <a:cxn ang="T126">
                      <a:pos x="T28" y="T29"/>
                    </a:cxn>
                    <a:cxn ang="T127">
                      <a:pos x="T30" y="T31"/>
                    </a:cxn>
                    <a:cxn ang="T128">
                      <a:pos x="T32" y="T33"/>
                    </a:cxn>
                    <a:cxn ang="T129">
                      <a:pos x="T34" y="T35"/>
                    </a:cxn>
                    <a:cxn ang="T130">
                      <a:pos x="T36" y="T37"/>
                    </a:cxn>
                    <a:cxn ang="T131">
                      <a:pos x="T38" y="T39"/>
                    </a:cxn>
                    <a:cxn ang="T132">
                      <a:pos x="T40" y="T41"/>
                    </a:cxn>
                    <a:cxn ang="T133">
                      <a:pos x="T42" y="T43"/>
                    </a:cxn>
                    <a:cxn ang="T134">
                      <a:pos x="T44" y="T45"/>
                    </a:cxn>
                    <a:cxn ang="T135">
                      <a:pos x="T46" y="T47"/>
                    </a:cxn>
                    <a:cxn ang="T136">
                      <a:pos x="T48" y="T49"/>
                    </a:cxn>
                    <a:cxn ang="T137">
                      <a:pos x="T50" y="T51"/>
                    </a:cxn>
                    <a:cxn ang="T138">
                      <a:pos x="T52" y="T53"/>
                    </a:cxn>
                    <a:cxn ang="T139">
                      <a:pos x="T54" y="T55"/>
                    </a:cxn>
                    <a:cxn ang="T140">
                      <a:pos x="T56" y="T57"/>
                    </a:cxn>
                    <a:cxn ang="T141">
                      <a:pos x="T58" y="T59"/>
                    </a:cxn>
                    <a:cxn ang="T142">
                      <a:pos x="T60" y="T61"/>
                    </a:cxn>
                    <a:cxn ang="T143">
                      <a:pos x="T62" y="T63"/>
                    </a:cxn>
                    <a:cxn ang="T144">
                      <a:pos x="T64" y="T65"/>
                    </a:cxn>
                    <a:cxn ang="T145">
                      <a:pos x="T66" y="T67"/>
                    </a:cxn>
                    <a:cxn ang="T146">
                      <a:pos x="T68" y="T69"/>
                    </a:cxn>
                    <a:cxn ang="T147">
                      <a:pos x="T70" y="T71"/>
                    </a:cxn>
                    <a:cxn ang="T148">
                      <a:pos x="T72" y="T73"/>
                    </a:cxn>
                    <a:cxn ang="T149">
                      <a:pos x="T74" y="T75"/>
                    </a:cxn>
                    <a:cxn ang="T150">
                      <a:pos x="T76" y="T77"/>
                    </a:cxn>
                    <a:cxn ang="T151">
                      <a:pos x="T78" y="T79"/>
                    </a:cxn>
                    <a:cxn ang="T152">
                      <a:pos x="T80" y="T81"/>
                    </a:cxn>
                    <a:cxn ang="T153">
                      <a:pos x="T82" y="T83"/>
                    </a:cxn>
                    <a:cxn ang="T154">
                      <a:pos x="T84" y="T85"/>
                    </a:cxn>
                    <a:cxn ang="T155">
                      <a:pos x="T86" y="T87"/>
                    </a:cxn>
                    <a:cxn ang="T156">
                      <a:pos x="T88" y="T89"/>
                    </a:cxn>
                    <a:cxn ang="T157">
                      <a:pos x="T90" y="T91"/>
                    </a:cxn>
                    <a:cxn ang="T158">
                      <a:pos x="T92" y="T93"/>
                    </a:cxn>
                    <a:cxn ang="T159">
                      <a:pos x="T94" y="T95"/>
                    </a:cxn>
                    <a:cxn ang="T160">
                      <a:pos x="T96" y="T97"/>
                    </a:cxn>
                    <a:cxn ang="T161">
                      <a:pos x="T98" y="T99"/>
                    </a:cxn>
                    <a:cxn ang="T162">
                      <a:pos x="T100" y="T101"/>
                    </a:cxn>
                    <a:cxn ang="T163">
                      <a:pos x="T102" y="T103"/>
                    </a:cxn>
                    <a:cxn ang="T164">
                      <a:pos x="T104" y="T105"/>
                    </a:cxn>
                    <a:cxn ang="T165">
                      <a:pos x="T106" y="T107"/>
                    </a:cxn>
                    <a:cxn ang="T166">
                      <a:pos x="T108" y="T109"/>
                    </a:cxn>
                    <a:cxn ang="T167">
                      <a:pos x="T110" y="T111"/>
                    </a:cxn>
                  </a:cxnLst>
                  <a:rect l="0" t="0" r="r" b="b"/>
                  <a:pathLst>
                    <a:path w="189" h="106">
                      <a:moveTo>
                        <a:pt x="186" y="47"/>
                      </a:moveTo>
                      <a:cubicBezTo>
                        <a:pt x="189" y="47"/>
                        <a:pt x="189" y="47"/>
                        <a:pt x="189" y="47"/>
                      </a:cubicBezTo>
                      <a:cubicBezTo>
                        <a:pt x="188" y="46"/>
                        <a:pt x="188" y="46"/>
                        <a:pt x="188" y="46"/>
                      </a:cubicBezTo>
                      <a:cubicBezTo>
                        <a:pt x="186" y="46"/>
                        <a:pt x="186" y="46"/>
                        <a:pt x="186" y="46"/>
                      </a:cubicBezTo>
                      <a:cubicBezTo>
                        <a:pt x="185" y="44"/>
                        <a:pt x="185" y="44"/>
                        <a:pt x="185" y="44"/>
                      </a:cubicBezTo>
                      <a:cubicBezTo>
                        <a:pt x="186" y="43"/>
                        <a:pt x="186" y="43"/>
                        <a:pt x="186" y="43"/>
                      </a:cubicBezTo>
                      <a:cubicBezTo>
                        <a:pt x="189" y="42"/>
                        <a:pt x="189" y="42"/>
                        <a:pt x="189" y="42"/>
                      </a:cubicBezTo>
                      <a:cubicBezTo>
                        <a:pt x="188" y="40"/>
                        <a:pt x="188" y="40"/>
                        <a:pt x="188" y="40"/>
                      </a:cubicBezTo>
                      <a:cubicBezTo>
                        <a:pt x="188" y="39"/>
                        <a:pt x="188" y="39"/>
                        <a:pt x="188" y="39"/>
                      </a:cubicBezTo>
                      <a:cubicBezTo>
                        <a:pt x="188" y="37"/>
                        <a:pt x="188" y="37"/>
                        <a:pt x="188" y="37"/>
                      </a:cubicBezTo>
                      <a:cubicBezTo>
                        <a:pt x="186" y="37"/>
                        <a:pt x="186" y="37"/>
                        <a:pt x="186" y="37"/>
                      </a:cubicBezTo>
                      <a:cubicBezTo>
                        <a:pt x="185" y="37"/>
                        <a:pt x="185" y="37"/>
                        <a:pt x="185" y="37"/>
                      </a:cubicBezTo>
                      <a:cubicBezTo>
                        <a:pt x="183" y="37"/>
                        <a:pt x="183" y="37"/>
                        <a:pt x="183" y="37"/>
                      </a:cubicBezTo>
                      <a:cubicBezTo>
                        <a:pt x="182" y="36"/>
                        <a:pt x="182" y="36"/>
                        <a:pt x="182" y="36"/>
                      </a:cubicBezTo>
                      <a:cubicBezTo>
                        <a:pt x="179" y="34"/>
                        <a:pt x="179" y="34"/>
                        <a:pt x="179" y="34"/>
                      </a:cubicBezTo>
                      <a:cubicBezTo>
                        <a:pt x="178" y="33"/>
                        <a:pt x="178" y="33"/>
                        <a:pt x="178" y="33"/>
                      </a:cubicBezTo>
                      <a:cubicBezTo>
                        <a:pt x="176" y="33"/>
                        <a:pt x="176" y="33"/>
                        <a:pt x="176" y="33"/>
                      </a:cubicBezTo>
                      <a:cubicBezTo>
                        <a:pt x="173" y="33"/>
                        <a:pt x="173" y="33"/>
                        <a:pt x="173" y="33"/>
                      </a:cubicBezTo>
                      <a:cubicBezTo>
                        <a:pt x="171" y="31"/>
                        <a:pt x="171" y="31"/>
                        <a:pt x="171" y="31"/>
                      </a:cubicBezTo>
                      <a:cubicBezTo>
                        <a:pt x="168" y="31"/>
                        <a:pt x="168" y="31"/>
                        <a:pt x="168" y="31"/>
                      </a:cubicBezTo>
                      <a:cubicBezTo>
                        <a:pt x="165" y="33"/>
                        <a:pt x="165" y="33"/>
                        <a:pt x="165" y="33"/>
                      </a:cubicBezTo>
                      <a:cubicBezTo>
                        <a:pt x="163" y="31"/>
                        <a:pt x="163" y="31"/>
                        <a:pt x="163" y="31"/>
                      </a:cubicBezTo>
                      <a:cubicBezTo>
                        <a:pt x="162" y="30"/>
                        <a:pt x="162" y="30"/>
                        <a:pt x="162" y="30"/>
                      </a:cubicBezTo>
                      <a:cubicBezTo>
                        <a:pt x="162" y="29"/>
                        <a:pt x="162" y="29"/>
                        <a:pt x="162" y="29"/>
                      </a:cubicBezTo>
                      <a:cubicBezTo>
                        <a:pt x="161" y="27"/>
                        <a:pt x="161" y="27"/>
                        <a:pt x="161" y="27"/>
                      </a:cubicBezTo>
                      <a:cubicBezTo>
                        <a:pt x="160" y="27"/>
                        <a:pt x="160" y="27"/>
                        <a:pt x="160" y="27"/>
                      </a:cubicBezTo>
                      <a:cubicBezTo>
                        <a:pt x="158" y="26"/>
                        <a:pt x="158" y="26"/>
                        <a:pt x="158" y="26"/>
                      </a:cubicBezTo>
                      <a:cubicBezTo>
                        <a:pt x="156" y="26"/>
                        <a:pt x="156" y="26"/>
                        <a:pt x="156" y="26"/>
                      </a:cubicBezTo>
                      <a:cubicBezTo>
                        <a:pt x="153" y="27"/>
                        <a:pt x="153" y="27"/>
                        <a:pt x="153" y="27"/>
                      </a:cubicBezTo>
                      <a:cubicBezTo>
                        <a:pt x="149" y="29"/>
                        <a:pt x="149" y="29"/>
                        <a:pt x="149" y="29"/>
                      </a:cubicBezTo>
                      <a:cubicBezTo>
                        <a:pt x="146" y="27"/>
                        <a:pt x="146" y="27"/>
                        <a:pt x="146" y="27"/>
                      </a:cubicBezTo>
                      <a:cubicBezTo>
                        <a:pt x="145" y="26"/>
                        <a:pt x="145" y="26"/>
                        <a:pt x="145" y="26"/>
                      </a:cubicBezTo>
                      <a:cubicBezTo>
                        <a:pt x="143" y="26"/>
                        <a:pt x="143" y="26"/>
                        <a:pt x="143" y="26"/>
                      </a:cubicBezTo>
                      <a:cubicBezTo>
                        <a:pt x="142" y="26"/>
                        <a:pt x="142" y="26"/>
                        <a:pt x="142" y="26"/>
                      </a:cubicBezTo>
                      <a:cubicBezTo>
                        <a:pt x="140" y="26"/>
                        <a:pt x="140" y="26"/>
                        <a:pt x="140" y="26"/>
                      </a:cubicBezTo>
                      <a:cubicBezTo>
                        <a:pt x="139" y="26"/>
                        <a:pt x="139" y="26"/>
                        <a:pt x="139" y="26"/>
                      </a:cubicBezTo>
                      <a:cubicBezTo>
                        <a:pt x="138" y="24"/>
                        <a:pt x="138" y="24"/>
                        <a:pt x="138" y="24"/>
                      </a:cubicBezTo>
                      <a:cubicBezTo>
                        <a:pt x="136" y="20"/>
                        <a:pt x="136" y="20"/>
                        <a:pt x="136" y="20"/>
                      </a:cubicBezTo>
                      <a:cubicBezTo>
                        <a:pt x="135" y="17"/>
                        <a:pt x="135" y="17"/>
                        <a:pt x="135" y="17"/>
                      </a:cubicBezTo>
                      <a:cubicBezTo>
                        <a:pt x="133" y="16"/>
                        <a:pt x="133" y="16"/>
                        <a:pt x="133" y="16"/>
                      </a:cubicBezTo>
                      <a:cubicBezTo>
                        <a:pt x="132" y="16"/>
                        <a:pt x="132" y="16"/>
                        <a:pt x="132" y="16"/>
                      </a:cubicBezTo>
                      <a:cubicBezTo>
                        <a:pt x="130" y="16"/>
                        <a:pt x="130" y="16"/>
                        <a:pt x="130" y="16"/>
                      </a:cubicBezTo>
                      <a:cubicBezTo>
                        <a:pt x="126" y="16"/>
                        <a:pt x="126" y="16"/>
                        <a:pt x="126" y="16"/>
                      </a:cubicBezTo>
                      <a:cubicBezTo>
                        <a:pt x="123" y="14"/>
                        <a:pt x="123" y="14"/>
                        <a:pt x="123" y="14"/>
                      </a:cubicBezTo>
                      <a:cubicBezTo>
                        <a:pt x="123" y="13"/>
                        <a:pt x="123" y="13"/>
                        <a:pt x="123" y="13"/>
                      </a:cubicBezTo>
                      <a:cubicBezTo>
                        <a:pt x="123" y="11"/>
                        <a:pt x="123" y="11"/>
                        <a:pt x="123" y="11"/>
                      </a:cubicBezTo>
                      <a:cubicBezTo>
                        <a:pt x="122" y="10"/>
                        <a:pt x="122" y="10"/>
                        <a:pt x="122" y="10"/>
                      </a:cubicBezTo>
                      <a:cubicBezTo>
                        <a:pt x="123" y="9"/>
                        <a:pt x="123" y="9"/>
                        <a:pt x="123" y="9"/>
                      </a:cubicBezTo>
                      <a:cubicBezTo>
                        <a:pt x="125" y="9"/>
                        <a:pt x="125" y="9"/>
                        <a:pt x="125" y="9"/>
                      </a:cubicBezTo>
                      <a:cubicBezTo>
                        <a:pt x="123" y="6"/>
                        <a:pt x="123" y="6"/>
                        <a:pt x="123" y="6"/>
                      </a:cubicBezTo>
                      <a:cubicBezTo>
                        <a:pt x="121" y="5"/>
                        <a:pt x="121" y="5"/>
                        <a:pt x="121" y="5"/>
                      </a:cubicBezTo>
                      <a:cubicBezTo>
                        <a:pt x="120" y="4"/>
                        <a:pt x="120" y="4"/>
                        <a:pt x="120" y="4"/>
                      </a:cubicBezTo>
                      <a:cubicBezTo>
                        <a:pt x="119" y="1"/>
                        <a:pt x="119" y="1"/>
                        <a:pt x="119" y="1"/>
                      </a:cubicBezTo>
                      <a:cubicBezTo>
                        <a:pt x="118" y="0"/>
                        <a:pt x="118" y="0"/>
                        <a:pt x="118" y="0"/>
                      </a:cubicBezTo>
                      <a:cubicBezTo>
                        <a:pt x="116" y="0"/>
                        <a:pt x="116" y="0"/>
                        <a:pt x="116" y="0"/>
                      </a:cubicBezTo>
                      <a:cubicBezTo>
                        <a:pt x="113" y="1"/>
                        <a:pt x="113" y="1"/>
                        <a:pt x="113" y="1"/>
                      </a:cubicBezTo>
                      <a:cubicBezTo>
                        <a:pt x="109" y="1"/>
                        <a:pt x="109" y="1"/>
                        <a:pt x="109" y="1"/>
                      </a:cubicBezTo>
                      <a:cubicBezTo>
                        <a:pt x="106" y="1"/>
                        <a:pt x="106" y="1"/>
                        <a:pt x="106" y="1"/>
                      </a:cubicBezTo>
                      <a:cubicBezTo>
                        <a:pt x="103" y="0"/>
                        <a:pt x="103" y="0"/>
                        <a:pt x="103" y="0"/>
                      </a:cubicBezTo>
                      <a:cubicBezTo>
                        <a:pt x="102" y="0"/>
                        <a:pt x="102" y="0"/>
                        <a:pt x="102" y="0"/>
                      </a:cubicBezTo>
                      <a:cubicBezTo>
                        <a:pt x="102" y="3"/>
                        <a:pt x="102" y="3"/>
                        <a:pt x="102" y="3"/>
                      </a:cubicBezTo>
                      <a:cubicBezTo>
                        <a:pt x="100" y="4"/>
                        <a:pt x="100" y="4"/>
                        <a:pt x="100" y="4"/>
                      </a:cubicBezTo>
                      <a:cubicBezTo>
                        <a:pt x="97" y="4"/>
                        <a:pt x="97" y="4"/>
                        <a:pt x="97" y="4"/>
                      </a:cubicBezTo>
                      <a:cubicBezTo>
                        <a:pt x="93" y="4"/>
                        <a:pt x="93" y="4"/>
                        <a:pt x="93" y="4"/>
                      </a:cubicBezTo>
                      <a:cubicBezTo>
                        <a:pt x="90" y="4"/>
                        <a:pt x="90" y="4"/>
                        <a:pt x="90" y="4"/>
                      </a:cubicBezTo>
                      <a:cubicBezTo>
                        <a:pt x="89" y="4"/>
                        <a:pt x="89" y="4"/>
                        <a:pt x="89" y="4"/>
                      </a:cubicBezTo>
                      <a:cubicBezTo>
                        <a:pt x="87" y="4"/>
                        <a:pt x="87" y="4"/>
                        <a:pt x="87" y="4"/>
                      </a:cubicBezTo>
                      <a:cubicBezTo>
                        <a:pt x="86" y="7"/>
                        <a:pt x="86" y="7"/>
                        <a:pt x="86" y="7"/>
                      </a:cubicBezTo>
                      <a:cubicBezTo>
                        <a:pt x="85" y="10"/>
                        <a:pt x="85" y="10"/>
                        <a:pt x="85" y="10"/>
                      </a:cubicBezTo>
                      <a:cubicBezTo>
                        <a:pt x="85" y="11"/>
                        <a:pt x="85" y="11"/>
                        <a:pt x="85" y="11"/>
                      </a:cubicBezTo>
                      <a:cubicBezTo>
                        <a:pt x="86" y="14"/>
                        <a:pt x="86" y="14"/>
                        <a:pt x="86" y="14"/>
                      </a:cubicBezTo>
                      <a:cubicBezTo>
                        <a:pt x="85" y="14"/>
                        <a:pt x="85" y="14"/>
                        <a:pt x="85" y="14"/>
                      </a:cubicBezTo>
                      <a:cubicBezTo>
                        <a:pt x="83" y="14"/>
                        <a:pt x="83" y="14"/>
                        <a:pt x="83" y="14"/>
                      </a:cubicBezTo>
                      <a:cubicBezTo>
                        <a:pt x="80" y="11"/>
                        <a:pt x="80" y="11"/>
                        <a:pt x="80" y="11"/>
                      </a:cubicBezTo>
                      <a:cubicBezTo>
                        <a:pt x="79" y="11"/>
                        <a:pt x="79" y="11"/>
                        <a:pt x="79" y="11"/>
                      </a:cubicBezTo>
                      <a:cubicBezTo>
                        <a:pt x="77" y="11"/>
                        <a:pt x="77" y="11"/>
                        <a:pt x="77" y="11"/>
                      </a:cubicBezTo>
                      <a:cubicBezTo>
                        <a:pt x="75" y="13"/>
                        <a:pt x="75" y="13"/>
                        <a:pt x="75" y="13"/>
                      </a:cubicBezTo>
                      <a:cubicBezTo>
                        <a:pt x="73" y="13"/>
                        <a:pt x="73" y="13"/>
                        <a:pt x="73" y="13"/>
                      </a:cubicBezTo>
                      <a:cubicBezTo>
                        <a:pt x="72" y="13"/>
                        <a:pt x="72" y="13"/>
                        <a:pt x="72" y="13"/>
                      </a:cubicBezTo>
                      <a:cubicBezTo>
                        <a:pt x="70" y="10"/>
                        <a:pt x="70" y="10"/>
                        <a:pt x="70" y="10"/>
                      </a:cubicBezTo>
                      <a:cubicBezTo>
                        <a:pt x="67" y="10"/>
                        <a:pt x="67" y="10"/>
                        <a:pt x="67" y="10"/>
                      </a:cubicBezTo>
                      <a:cubicBezTo>
                        <a:pt x="66" y="11"/>
                        <a:pt x="66" y="11"/>
                        <a:pt x="66" y="11"/>
                      </a:cubicBezTo>
                      <a:cubicBezTo>
                        <a:pt x="66" y="13"/>
                        <a:pt x="66" y="13"/>
                        <a:pt x="66" y="13"/>
                      </a:cubicBezTo>
                      <a:cubicBezTo>
                        <a:pt x="65" y="10"/>
                        <a:pt x="65" y="10"/>
                        <a:pt x="65" y="10"/>
                      </a:cubicBezTo>
                      <a:cubicBezTo>
                        <a:pt x="62" y="11"/>
                        <a:pt x="62" y="11"/>
                        <a:pt x="62" y="11"/>
                      </a:cubicBezTo>
                      <a:cubicBezTo>
                        <a:pt x="59" y="10"/>
                        <a:pt x="59" y="10"/>
                        <a:pt x="59" y="10"/>
                      </a:cubicBezTo>
                      <a:cubicBezTo>
                        <a:pt x="57" y="10"/>
                        <a:pt x="57" y="10"/>
                        <a:pt x="57" y="10"/>
                      </a:cubicBezTo>
                      <a:cubicBezTo>
                        <a:pt x="56" y="11"/>
                        <a:pt x="56" y="11"/>
                        <a:pt x="56" y="11"/>
                      </a:cubicBezTo>
                      <a:cubicBezTo>
                        <a:pt x="54" y="10"/>
                        <a:pt x="54" y="10"/>
                        <a:pt x="54" y="10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50" y="10"/>
                        <a:pt x="50" y="10"/>
                        <a:pt x="50" y="10"/>
                      </a:cubicBezTo>
                      <a:cubicBezTo>
                        <a:pt x="49" y="9"/>
                        <a:pt x="49" y="9"/>
                        <a:pt x="49" y="9"/>
                      </a:cubicBezTo>
                      <a:cubicBezTo>
                        <a:pt x="46" y="7"/>
                        <a:pt x="46" y="7"/>
                        <a:pt x="46" y="7"/>
                      </a:cubicBezTo>
                      <a:cubicBezTo>
                        <a:pt x="43" y="7"/>
                        <a:pt x="43" y="7"/>
                        <a:pt x="43" y="7"/>
                      </a:cubicBezTo>
                      <a:cubicBezTo>
                        <a:pt x="39" y="6"/>
                        <a:pt x="39" y="6"/>
                        <a:pt x="39" y="6"/>
                      </a:cubicBezTo>
                      <a:cubicBezTo>
                        <a:pt x="34" y="6"/>
                        <a:pt x="34" y="6"/>
                        <a:pt x="34" y="6"/>
                      </a:cubicBezTo>
                      <a:cubicBezTo>
                        <a:pt x="26" y="6"/>
                        <a:pt x="26" y="6"/>
                        <a:pt x="26" y="6"/>
                      </a:cubicBezTo>
                      <a:cubicBezTo>
                        <a:pt x="23" y="6"/>
                        <a:pt x="23" y="6"/>
                        <a:pt x="23" y="6"/>
                      </a:cubicBezTo>
                      <a:cubicBezTo>
                        <a:pt x="20" y="7"/>
                        <a:pt x="20" y="7"/>
                        <a:pt x="20" y="7"/>
                      </a:cubicBezTo>
                      <a:cubicBezTo>
                        <a:pt x="17" y="10"/>
                        <a:pt x="17" y="10"/>
                        <a:pt x="17" y="10"/>
                      </a:cubicBezTo>
                      <a:cubicBezTo>
                        <a:pt x="14" y="10"/>
                        <a:pt x="14" y="10"/>
                        <a:pt x="14" y="10"/>
                      </a:cubicBezTo>
                      <a:cubicBezTo>
                        <a:pt x="13" y="10"/>
                        <a:pt x="13" y="10"/>
                        <a:pt x="13" y="10"/>
                      </a:cubicBezTo>
                      <a:cubicBezTo>
                        <a:pt x="13" y="11"/>
                        <a:pt x="13" y="11"/>
                        <a:pt x="13" y="11"/>
                      </a:cubicBezTo>
                      <a:cubicBezTo>
                        <a:pt x="13" y="13"/>
                        <a:pt x="13" y="13"/>
                        <a:pt x="13" y="13"/>
                      </a:cubicBezTo>
                      <a:cubicBezTo>
                        <a:pt x="14" y="16"/>
                        <a:pt x="14" y="16"/>
                        <a:pt x="14" y="16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7" y="19"/>
                        <a:pt x="17" y="19"/>
                        <a:pt x="17" y="19"/>
                      </a:cubicBezTo>
                      <a:cubicBezTo>
                        <a:pt x="19" y="20"/>
                        <a:pt x="19" y="20"/>
                        <a:pt x="19" y="20"/>
                      </a:cubicBezTo>
                      <a:cubicBezTo>
                        <a:pt x="17" y="21"/>
                        <a:pt x="17" y="21"/>
                        <a:pt x="17" y="21"/>
                      </a:cubicBezTo>
                      <a:cubicBezTo>
                        <a:pt x="19" y="23"/>
                        <a:pt x="19" y="23"/>
                        <a:pt x="19" y="23"/>
                      </a:cubicBezTo>
                      <a:cubicBezTo>
                        <a:pt x="19" y="24"/>
                        <a:pt x="19" y="24"/>
                        <a:pt x="19" y="24"/>
                      </a:cubicBezTo>
                      <a:cubicBezTo>
                        <a:pt x="14" y="26"/>
                        <a:pt x="14" y="26"/>
                        <a:pt x="14" y="26"/>
                      </a:cubicBezTo>
                      <a:cubicBezTo>
                        <a:pt x="9" y="31"/>
                        <a:pt x="9" y="31"/>
                        <a:pt x="9" y="31"/>
                      </a:cubicBezTo>
                      <a:cubicBezTo>
                        <a:pt x="6" y="36"/>
                        <a:pt x="6" y="36"/>
                        <a:pt x="6" y="36"/>
                      </a:cubicBezTo>
                      <a:cubicBezTo>
                        <a:pt x="6" y="37"/>
                        <a:pt x="6" y="37"/>
                        <a:pt x="6" y="37"/>
                      </a:cubicBezTo>
                      <a:cubicBezTo>
                        <a:pt x="6" y="38"/>
                        <a:pt x="6" y="38"/>
                        <a:pt x="6" y="38"/>
                      </a:cubicBezTo>
                      <a:cubicBezTo>
                        <a:pt x="6" y="39"/>
                        <a:pt x="6" y="39"/>
                        <a:pt x="6" y="39"/>
                      </a:cubicBezTo>
                      <a:cubicBezTo>
                        <a:pt x="6" y="40"/>
                        <a:pt x="6" y="40"/>
                        <a:pt x="6" y="40"/>
                      </a:cubicBezTo>
                      <a:cubicBezTo>
                        <a:pt x="6" y="42"/>
                        <a:pt x="6" y="42"/>
                        <a:pt x="6" y="42"/>
                      </a:cubicBezTo>
                      <a:cubicBezTo>
                        <a:pt x="7" y="43"/>
                        <a:pt x="7" y="43"/>
                        <a:pt x="7" y="43"/>
                      </a:cubicBezTo>
                      <a:cubicBezTo>
                        <a:pt x="7" y="44"/>
                        <a:pt x="7" y="44"/>
                        <a:pt x="7" y="44"/>
                      </a:cubicBezTo>
                      <a:cubicBezTo>
                        <a:pt x="7" y="44"/>
                        <a:pt x="7" y="44"/>
                        <a:pt x="7" y="44"/>
                      </a:cubicBezTo>
                      <a:cubicBezTo>
                        <a:pt x="6" y="43"/>
                        <a:pt x="6" y="43"/>
                        <a:pt x="6" y="43"/>
                      </a:cubicBezTo>
                      <a:cubicBezTo>
                        <a:pt x="4" y="43"/>
                        <a:pt x="4" y="43"/>
                        <a:pt x="4" y="43"/>
                      </a:cubicBezTo>
                      <a:cubicBezTo>
                        <a:pt x="3" y="46"/>
                        <a:pt x="3" y="46"/>
                        <a:pt x="3" y="46"/>
                      </a:cubicBezTo>
                      <a:cubicBezTo>
                        <a:pt x="1" y="49"/>
                        <a:pt x="1" y="49"/>
                        <a:pt x="1" y="49"/>
                      </a:cubicBezTo>
                      <a:cubicBezTo>
                        <a:pt x="0" y="52"/>
                        <a:pt x="0" y="52"/>
                        <a:pt x="0" y="52"/>
                      </a:cubicBezTo>
                      <a:cubicBezTo>
                        <a:pt x="0" y="53"/>
                        <a:pt x="0" y="53"/>
                        <a:pt x="0" y="53"/>
                      </a:cubicBezTo>
                      <a:cubicBezTo>
                        <a:pt x="1" y="53"/>
                        <a:pt x="1" y="53"/>
                        <a:pt x="1" y="53"/>
                      </a:cubicBezTo>
                      <a:cubicBezTo>
                        <a:pt x="3" y="53"/>
                        <a:pt x="3" y="53"/>
                        <a:pt x="3" y="53"/>
                      </a:cubicBezTo>
                      <a:cubicBezTo>
                        <a:pt x="7" y="56"/>
                        <a:pt x="7" y="56"/>
                        <a:pt x="7" y="56"/>
                      </a:cubicBezTo>
                      <a:cubicBezTo>
                        <a:pt x="9" y="57"/>
                        <a:pt x="9" y="57"/>
                        <a:pt x="9" y="57"/>
                      </a:cubicBezTo>
                      <a:cubicBezTo>
                        <a:pt x="9" y="59"/>
                        <a:pt x="9" y="59"/>
                        <a:pt x="9" y="59"/>
                      </a:cubicBezTo>
                      <a:cubicBezTo>
                        <a:pt x="10" y="57"/>
                        <a:pt x="10" y="57"/>
                        <a:pt x="10" y="57"/>
                      </a:cubicBezTo>
                      <a:cubicBezTo>
                        <a:pt x="13" y="57"/>
                        <a:pt x="13" y="57"/>
                        <a:pt x="13" y="57"/>
                      </a:cubicBezTo>
                      <a:cubicBezTo>
                        <a:pt x="16" y="57"/>
                        <a:pt x="16" y="57"/>
                        <a:pt x="16" y="57"/>
                      </a:cubicBezTo>
                      <a:cubicBezTo>
                        <a:pt x="20" y="59"/>
                        <a:pt x="20" y="59"/>
                        <a:pt x="20" y="59"/>
                      </a:cubicBezTo>
                      <a:cubicBezTo>
                        <a:pt x="24" y="59"/>
                        <a:pt x="24" y="59"/>
                        <a:pt x="24" y="59"/>
                      </a:cubicBezTo>
                      <a:cubicBezTo>
                        <a:pt x="27" y="59"/>
                        <a:pt x="27" y="59"/>
                        <a:pt x="27" y="59"/>
                      </a:cubicBezTo>
                      <a:cubicBezTo>
                        <a:pt x="30" y="62"/>
                        <a:pt x="30" y="62"/>
                        <a:pt x="30" y="62"/>
                      </a:cubicBezTo>
                      <a:cubicBezTo>
                        <a:pt x="32" y="62"/>
                        <a:pt x="32" y="62"/>
                        <a:pt x="32" y="62"/>
                      </a:cubicBezTo>
                      <a:cubicBezTo>
                        <a:pt x="34" y="60"/>
                        <a:pt x="34" y="60"/>
                        <a:pt x="34" y="60"/>
                      </a:cubicBezTo>
                      <a:cubicBezTo>
                        <a:pt x="36" y="59"/>
                        <a:pt x="36" y="59"/>
                        <a:pt x="36" y="59"/>
                      </a:cubicBezTo>
                      <a:cubicBezTo>
                        <a:pt x="37" y="59"/>
                        <a:pt x="37" y="59"/>
                        <a:pt x="37" y="59"/>
                      </a:cubicBezTo>
                      <a:cubicBezTo>
                        <a:pt x="43" y="59"/>
                        <a:pt x="43" y="59"/>
                        <a:pt x="43" y="59"/>
                      </a:cubicBezTo>
                      <a:cubicBezTo>
                        <a:pt x="44" y="57"/>
                        <a:pt x="44" y="57"/>
                        <a:pt x="44" y="57"/>
                      </a:cubicBezTo>
                      <a:cubicBezTo>
                        <a:pt x="44" y="56"/>
                        <a:pt x="44" y="56"/>
                        <a:pt x="44" y="56"/>
                      </a:cubicBezTo>
                      <a:cubicBezTo>
                        <a:pt x="47" y="54"/>
                        <a:pt x="47" y="54"/>
                        <a:pt x="47" y="54"/>
                      </a:cubicBezTo>
                      <a:cubicBezTo>
                        <a:pt x="49" y="54"/>
                        <a:pt x="49" y="54"/>
                        <a:pt x="49" y="54"/>
                      </a:cubicBezTo>
                      <a:cubicBezTo>
                        <a:pt x="50" y="53"/>
                        <a:pt x="50" y="53"/>
                        <a:pt x="50" y="53"/>
                      </a:cubicBezTo>
                      <a:cubicBezTo>
                        <a:pt x="52" y="53"/>
                        <a:pt x="52" y="53"/>
                        <a:pt x="52" y="53"/>
                      </a:cubicBezTo>
                      <a:cubicBezTo>
                        <a:pt x="54" y="53"/>
                        <a:pt x="54" y="53"/>
                        <a:pt x="54" y="53"/>
                      </a:cubicBezTo>
                      <a:cubicBezTo>
                        <a:pt x="57" y="52"/>
                        <a:pt x="57" y="52"/>
                        <a:pt x="57" y="52"/>
                      </a:cubicBezTo>
                      <a:cubicBezTo>
                        <a:pt x="59" y="52"/>
                        <a:pt x="59" y="52"/>
                        <a:pt x="59" y="52"/>
                      </a:cubicBezTo>
                      <a:cubicBezTo>
                        <a:pt x="62" y="53"/>
                        <a:pt x="62" y="53"/>
                        <a:pt x="62" y="53"/>
                      </a:cubicBezTo>
                      <a:cubicBezTo>
                        <a:pt x="63" y="56"/>
                        <a:pt x="63" y="56"/>
                        <a:pt x="63" y="56"/>
                      </a:cubicBezTo>
                      <a:cubicBezTo>
                        <a:pt x="66" y="56"/>
                        <a:pt x="66" y="56"/>
                        <a:pt x="66" y="56"/>
                      </a:cubicBezTo>
                      <a:cubicBezTo>
                        <a:pt x="67" y="56"/>
                        <a:pt x="67" y="56"/>
                        <a:pt x="67" y="56"/>
                      </a:cubicBezTo>
                      <a:cubicBezTo>
                        <a:pt x="67" y="57"/>
                        <a:pt x="67" y="57"/>
                        <a:pt x="67" y="57"/>
                      </a:cubicBezTo>
                      <a:cubicBezTo>
                        <a:pt x="69" y="56"/>
                        <a:pt x="69" y="56"/>
                        <a:pt x="69" y="56"/>
                      </a:cubicBezTo>
                      <a:cubicBezTo>
                        <a:pt x="72" y="57"/>
                        <a:pt x="72" y="57"/>
                        <a:pt x="72" y="57"/>
                      </a:cubicBezTo>
                      <a:cubicBezTo>
                        <a:pt x="72" y="59"/>
                        <a:pt x="72" y="59"/>
                        <a:pt x="72" y="59"/>
                      </a:cubicBezTo>
                      <a:cubicBezTo>
                        <a:pt x="73" y="59"/>
                        <a:pt x="73" y="59"/>
                        <a:pt x="73" y="59"/>
                      </a:cubicBezTo>
                      <a:cubicBezTo>
                        <a:pt x="75" y="59"/>
                        <a:pt x="75" y="59"/>
                        <a:pt x="75" y="59"/>
                      </a:cubicBezTo>
                      <a:cubicBezTo>
                        <a:pt x="75" y="60"/>
                        <a:pt x="75" y="60"/>
                        <a:pt x="75" y="60"/>
                      </a:cubicBezTo>
                      <a:cubicBezTo>
                        <a:pt x="77" y="64"/>
                        <a:pt x="77" y="64"/>
                        <a:pt x="77" y="64"/>
                      </a:cubicBezTo>
                      <a:cubicBezTo>
                        <a:pt x="79" y="67"/>
                        <a:pt x="79" y="67"/>
                        <a:pt x="79" y="67"/>
                      </a:cubicBezTo>
                      <a:cubicBezTo>
                        <a:pt x="80" y="67"/>
                        <a:pt x="80" y="67"/>
                        <a:pt x="80" y="67"/>
                      </a:cubicBezTo>
                      <a:cubicBezTo>
                        <a:pt x="80" y="69"/>
                        <a:pt x="80" y="69"/>
                        <a:pt x="80" y="69"/>
                      </a:cubicBezTo>
                      <a:cubicBezTo>
                        <a:pt x="80" y="70"/>
                        <a:pt x="80" y="70"/>
                        <a:pt x="80" y="70"/>
                      </a:cubicBezTo>
                      <a:cubicBezTo>
                        <a:pt x="82" y="70"/>
                        <a:pt x="82" y="70"/>
                        <a:pt x="82" y="70"/>
                      </a:cubicBezTo>
                      <a:cubicBezTo>
                        <a:pt x="83" y="73"/>
                        <a:pt x="83" y="73"/>
                        <a:pt x="83" y="73"/>
                      </a:cubicBezTo>
                      <a:cubicBezTo>
                        <a:pt x="86" y="76"/>
                        <a:pt x="86" y="76"/>
                        <a:pt x="86" y="76"/>
                      </a:cubicBezTo>
                      <a:cubicBezTo>
                        <a:pt x="85" y="77"/>
                        <a:pt x="85" y="77"/>
                        <a:pt x="85" y="77"/>
                      </a:cubicBezTo>
                      <a:cubicBezTo>
                        <a:pt x="87" y="79"/>
                        <a:pt x="87" y="79"/>
                        <a:pt x="87" y="79"/>
                      </a:cubicBezTo>
                      <a:cubicBezTo>
                        <a:pt x="85" y="80"/>
                        <a:pt x="85" y="80"/>
                        <a:pt x="85" y="80"/>
                      </a:cubicBezTo>
                      <a:cubicBezTo>
                        <a:pt x="83" y="79"/>
                        <a:pt x="83" y="79"/>
                        <a:pt x="83" y="79"/>
                      </a:cubicBezTo>
                      <a:cubicBezTo>
                        <a:pt x="80" y="79"/>
                        <a:pt x="80" y="79"/>
                        <a:pt x="80" y="79"/>
                      </a:cubicBezTo>
                      <a:cubicBezTo>
                        <a:pt x="79" y="79"/>
                        <a:pt x="79" y="79"/>
                        <a:pt x="79" y="79"/>
                      </a:cubicBezTo>
                      <a:cubicBezTo>
                        <a:pt x="77" y="77"/>
                        <a:pt x="77" y="77"/>
                        <a:pt x="77" y="77"/>
                      </a:cubicBezTo>
                      <a:cubicBezTo>
                        <a:pt x="76" y="79"/>
                        <a:pt x="76" y="79"/>
                        <a:pt x="76" y="79"/>
                      </a:cubicBezTo>
                      <a:cubicBezTo>
                        <a:pt x="76" y="80"/>
                        <a:pt x="76" y="80"/>
                        <a:pt x="76" y="80"/>
                      </a:cubicBezTo>
                      <a:cubicBezTo>
                        <a:pt x="76" y="83"/>
                        <a:pt x="76" y="83"/>
                        <a:pt x="76" y="83"/>
                      </a:cubicBezTo>
                      <a:cubicBezTo>
                        <a:pt x="75" y="85"/>
                        <a:pt x="75" y="85"/>
                        <a:pt x="75" y="85"/>
                      </a:cubicBezTo>
                      <a:cubicBezTo>
                        <a:pt x="73" y="87"/>
                        <a:pt x="73" y="87"/>
                        <a:pt x="73" y="87"/>
                      </a:cubicBezTo>
                      <a:cubicBezTo>
                        <a:pt x="72" y="90"/>
                        <a:pt x="72" y="90"/>
                        <a:pt x="72" y="90"/>
                      </a:cubicBezTo>
                      <a:cubicBezTo>
                        <a:pt x="70" y="92"/>
                        <a:pt x="70" y="92"/>
                        <a:pt x="70" y="92"/>
                      </a:cubicBezTo>
                      <a:cubicBezTo>
                        <a:pt x="69" y="92"/>
                        <a:pt x="69" y="92"/>
                        <a:pt x="69" y="92"/>
                      </a:cubicBezTo>
                      <a:cubicBezTo>
                        <a:pt x="70" y="93"/>
                        <a:pt x="70" y="93"/>
                        <a:pt x="70" y="93"/>
                      </a:cubicBezTo>
                      <a:cubicBezTo>
                        <a:pt x="73" y="95"/>
                        <a:pt x="73" y="95"/>
                        <a:pt x="73" y="95"/>
                      </a:cubicBezTo>
                      <a:cubicBezTo>
                        <a:pt x="75" y="95"/>
                        <a:pt x="75" y="95"/>
                        <a:pt x="75" y="95"/>
                      </a:cubicBezTo>
                      <a:cubicBezTo>
                        <a:pt x="77" y="93"/>
                        <a:pt x="77" y="93"/>
                        <a:pt x="77" y="93"/>
                      </a:cubicBezTo>
                      <a:cubicBezTo>
                        <a:pt x="79" y="92"/>
                        <a:pt x="79" y="92"/>
                        <a:pt x="79" y="92"/>
                      </a:cubicBezTo>
                      <a:cubicBezTo>
                        <a:pt x="82" y="92"/>
                        <a:pt x="82" y="92"/>
                        <a:pt x="82" y="92"/>
                      </a:cubicBezTo>
                      <a:cubicBezTo>
                        <a:pt x="83" y="93"/>
                        <a:pt x="83" y="93"/>
                        <a:pt x="83" y="93"/>
                      </a:cubicBezTo>
                      <a:cubicBezTo>
                        <a:pt x="85" y="95"/>
                        <a:pt x="85" y="95"/>
                        <a:pt x="85" y="95"/>
                      </a:cubicBezTo>
                      <a:cubicBezTo>
                        <a:pt x="85" y="93"/>
                        <a:pt x="85" y="93"/>
                        <a:pt x="85" y="93"/>
                      </a:cubicBezTo>
                      <a:cubicBezTo>
                        <a:pt x="83" y="92"/>
                        <a:pt x="83" y="92"/>
                        <a:pt x="83" y="92"/>
                      </a:cubicBezTo>
                      <a:cubicBezTo>
                        <a:pt x="85" y="90"/>
                        <a:pt x="85" y="90"/>
                        <a:pt x="85" y="90"/>
                      </a:cubicBezTo>
                      <a:cubicBezTo>
                        <a:pt x="83" y="90"/>
                        <a:pt x="83" y="90"/>
                        <a:pt x="83" y="90"/>
                      </a:cubicBezTo>
                      <a:cubicBezTo>
                        <a:pt x="83" y="87"/>
                        <a:pt x="83" y="87"/>
                        <a:pt x="83" y="87"/>
                      </a:cubicBezTo>
                      <a:cubicBezTo>
                        <a:pt x="85" y="89"/>
                        <a:pt x="85" y="89"/>
                        <a:pt x="85" y="89"/>
                      </a:cubicBezTo>
                      <a:cubicBezTo>
                        <a:pt x="86" y="89"/>
                        <a:pt x="86" y="89"/>
                        <a:pt x="86" y="89"/>
                      </a:cubicBezTo>
                      <a:cubicBezTo>
                        <a:pt x="89" y="86"/>
                        <a:pt x="89" y="86"/>
                        <a:pt x="89" y="86"/>
                      </a:cubicBezTo>
                      <a:cubicBezTo>
                        <a:pt x="88" y="88"/>
                        <a:pt x="88" y="88"/>
                        <a:pt x="88" y="88"/>
                      </a:cubicBezTo>
                      <a:cubicBezTo>
                        <a:pt x="89" y="87"/>
                        <a:pt x="89" y="87"/>
                        <a:pt x="89" y="87"/>
                      </a:cubicBezTo>
                      <a:cubicBezTo>
                        <a:pt x="90" y="85"/>
                        <a:pt x="90" y="85"/>
                        <a:pt x="90" y="85"/>
                      </a:cubicBezTo>
                      <a:cubicBezTo>
                        <a:pt x="94" y="85"/>
                        <a:pt x="100" y="84"/>
                        <a:pt x="101" y="83"/>
                      </a:cubicBezTo>
                      <a:cubicBezTo>
                        <a:pt x="101" y="82"/>
                        <a:pt x="101" y="80"/>
                        <a:pt x="101" y="76"/>
                      </a:cubicBezTo>
                      <a:cubicBezTo>
                        <a:pt x="102" y="76"/>
                        <a:pt x="102" y="76"/>
                        <a:pt x="102" y="76"/>
                      </a:cubicBezTo>
                      <a:cubicBezTo>
                        <a:pt x="102" y="74"/>
                        <a:pt x="102" y="74"/>
                        <a:pt x="102" y="74"/>
                      </a:cubicBezTo>
                      <a:cubicBezTo>
                        <a:pt x="103" y="74"/>
                        <a:pt x="103" y="74"/>
                        <a:pt x="103" y="74"/>
                      </a:cubicBezTo>
                      <a:cubicBezTo>
                        <a:pt x="103" y="76"/>
                        <a:pt x="103" y="76"/>
                        <a:pt x="103" y="76"/>
                      </a:cubicBezTo>
                      <a:cubicBezTo>
                        <a:pt x="105" y="76"/>
                        <a:pt x="105" y="76"/>
                        <a:pt x="105" y="76"/>
                      </a:cubicBezTo>
                      <a:cubicBezTo>
                        <a:pt x="106" y="76"/>
                        <a:pt x="106" y="76"/>
                        <a:pt x="106" y="76"/>
                      </a:cubicBezTo>
                      <a:cubicBezTo>
                        <a:pt x="106" y="73"/>
                        <a:pt x="106" y="73"/>
                        <a:pt x="106" y="73"/>
                      </a:cubicBezTo>
                      <a:cubicBezTo>
                        <a:pt x="108" y="76"/>
                        <a:pt x="108" y="76"/>
                        <a:pt x="108" y="76"/>
                      </a:cubicBezTo>
                      <a:cubicBezTo>
                        <a:pt x="109" y="76"/>
                        <a:pt x="109" y="76"/>
                        <a:pt x="109" y="76"/>
                      </a:cubicBezTo>
                      <a:cubicBezTo>
                        <a:pt x="110" y="77"/>
                        <a:pt x="110" y="77"/>
                        <a:pt x="110" y="77"/>
                      </a:cubicBezTo>
                      <a:cubicBezTo>
                        <a:pt x="109" y="77"/>
                        <a:pt x="109" y="77"/>
                        <a:pt x="109" y="77"/>
                      </a:cubicBezTo>
                      <a:cubicBezTo>
                        <a:pt x="106" y="77"/>
                        <a:pt x="106" y="77"/>
                        <a:pt x="106" y="77"/>
                      </a:cubicBezTo>
                      <a:cubicBezTo>
                        <a:pt x="105" y="77"/>
                        <a:pt x="105" y="77"/>
                        <a:pt x="105" y="77"/>
                      </a:cubicBezTo>
                      <a:cubicBezTo>
                        <a:pt x="106" y="79"/>
                        <a:pt x="106" y="79"/>
                        <a:pt x="106" y="79"/>
                      </a:cubicBezTo>
                      <a:cubicBezTo>
                        <a:pt x="108" y="79"/>
                        <a:pt x="108" y="79"/>
                        <a:pt x="108" y="79"/>
                      </a:cubicBezTo>
                      <a:cubicBezTo>
                        <a:pt x="106" y="80"/>
                        <a:pt x="106" y="80"/>
                        <a:pt x="106" y="80"/>
                      </a:cubicBezTo>
                      <a:cubicBezTo>
                        <a:pt x="109" y="80"/>
                        <a:pt x="109" y="80"/>
                        <a:pt x="109" y="80"/>
                      </a:cubicBezTo>
                      <a:cubicBezTo>
                        <a:pt x="110" y="82"/>
                        <a:pt x="110" y="82"/>
                        <a:pt x="110" y="82"/>
                      </a:cubicBezTo>
                      <a:cubicBezTo>
                        <a:pt x="113" y="83"/>
                        <a:pt x="113" y="83"/>
                        <a:pt x="113" y="83"/>
                      </a:cubicBezTo>
                      <a:cubicBezTo>
                        <a:pt x="116" y="83"/>
                        <a:pt x="116" y="83"/>
                        <a:pt x="116" y="83"/>
                      </a:cubicBezTo>
                      <a:cubicBezTo>
                        <a:pt x="119" y="83"/>
                        <a:pt x="119" y="83"/>
                        <a:pt x="119" y="83"/>
                      </a:cubicBezTo>
                      <a:cubicBezTo>
                        <a:pt x="122" y="83"/>
                        <a:pt x="122" y="83"/>
                        <a:pt x="122" y="83"/>
                      </a:cubicBezTo>
                      <a:cubicBezTo>
                        <a:pt x="125" y="83"/>
                        <a:pt x="125" y="83"/>
                        <a:pt x="125" y="83"/>
                      </a:cubicBezTo>
                      <a:cubicBezTo>
                        <a:pt x="126" y="83"/>
                        <a:pt x="126" y="83"/>
                        <a:pt x="126" y="83"/>
                      </a:cubicBezTo>
                      <a:cubicBezTo>
                        <a:pt x="126" y="85"/>
                        <a:pt x="126" y="85"/>
                        <a:pt x="126" y="85"/>
                      </a:cubicBezTo>
                      <a:cubicBezTo>
                        <a:pt x="128" y="86"/>
                        <a:pt x="128" y="86"/>
                        <a:pt x="128" y="86"/>
                      </a:cubicBezTo>
                      <a:cubicBezTo>
                        <a:pt x="126" y="87"/>
                        <a:pt x="126" y="87"/>
                        <a:pt x="126" y="87"/>
                      </a:cubicBezTo>
                      <a:cubicBezTo>
                        <a:pt x="123" y="87"/>
                        <a:pt x="123" y="87"/>
                        <a:pt x="123" y="87"/>
                      </a:cubicBezTo>
                      <a:cubicBezTo>
                        <a:pt x="119" y="89"/>
                        <a:pt x="119" y="89"/>
                        <a:pt x="119" y="89"/>
                      </a:cubicBezTo>
                      <a:cubicBezTo>
                        <a:pt x="116" y="92"/>
                        <a:pt x="116" y="92"/>
                        <a:pt x="116" y="92"/>
                      </a:cubicBezTo>
                      <a:cubicBezTo>
                        <a:pt x="115" y="93"/>
                        <a:pt x="115" y="93"/>
                        <a:pt x="115" y="93"/>
                      </a:cubicBezTo>
                      <a:cubicBezTo>
                        <a:pt x="116" y="93"/>
                        <a:pt x="116" y="93"/>
                        <a:pt x="116" y="93"/>
                      </a:cubicBezTo>
                      <a:cubicBezTo>
                        <a:pt x="118" y="93"/>
                        <a:pt x="118" y="93"/>
                        <a:pt x="118" y="93"/>
                      </a:cubicBezTo>
                      <a:cubicBezTo>
                        <a:pt x="120" y="93"/>
                        <a:pt x="120" y="93"/>
                        <a:pt x="120" y="93"/>
                      </a:cubicBezTo>
                      <a:cubicBezTo>
                        <a:pt x="125" y="96"/>
                        <a:pt x="125" y="96"/>
                        <a:pt x="125" y="96"/>
                      </a:cubicBezTo>
                      <a:cubicBezTo>
                        <a:pt x="126" y="97"/>
                        <a:pt x="126" y="97"/>
                        <a:pt x="126" y="97"/>
                      </a:cubicBezTo>
                      <a:cubicBezTo>
                        <a:pt x="128" y="100"/>
                        <a:pt x="128" y="100"/>
                        <a:pt x="128" y="100"/>
                      </a:cubicBezTo>
                      <a:cubicBezTo>
                        <a:pt x="126" y="103"/>
                        <a:pt x="126" y="103"/>
                        <a:pt x="126" y="103"/>
                      </a:cubicBezTo>
                      <a:cubicBezTo>
                        <a:pt x="125" y="103"/>
                        <a:pt x="125" y="103"/>
                        <a:pt x="125" y="103"/>
                      </a:cubicBezTo>
                      <a:cubicBezTo>
                        <a:pt x="128" y="106"/>
                        <a:pt x="128" y="106"/>
                        <a:pt x="128" y="106"/>
                      </a:cubicBezTo>
                      <a:cubicBezTo>
                        <a:pt x="130" y="106"/>
                        <a:pt x="130" y="106"/>
                        <a:pt x="130" y="106"/>
                      </a:cubicBezTo>
                      <a:cubicBezTo>
                        <a:pt x="135" y="105"/>
                        <a:pt x="135" y="105"/>
                        <a:pt x="135" y="105"/>
                      </a:cubicBezTo>
                      <a:cubicBezTo>
                        <a:pt x="136" y="102"/>
                        <a:pt x="136" y="102"/>
                        <a:pt x="136" y="102"/>
                      </a:cubicBezTo>
                      <a:cubicBezTo>
                        <a:pt x="139" y="100"/>
                        <a:pt x="139" y="100"/>
                        <a:pt x="139" y="100"/>
                      </a:cubicBezTo>
                      <a:cubicBezTo>
                        <a:pt x="142" y="100"/>
                        <a:pt x="142" y="100"/>
                        <a:pt x="142" y="100"/>
                      </a:cubicBezTo>
                      <a:cubicBezTo>
                        <a:pt x="145" y="99"/>
                        <a:pt x="145" y="99"/>
                        <a:pt x="145" y="99"/>
                      </a:cubicBezTo>
                      <a:cubicBezTo>
                        <a:pt x="146" y="97"/>
                        <a:pt x="146" y="97"/>
                        <a:pt x="146" y="97"/>
                      </a:cubicBezTo>
                      <a:cubicBezTo>
                        <a:pt x="148" y="97"/>
                        <a:pt x="148" y="97"/>
                        <a:pt x="148" y="97"/>
                      </a:cubicBezTo>
                      <a:cubicBezTo>
                        <a:pt x="148" y="96"/>
                        <a:pt x="148" y="96"/>
                        <a:pt x="148" y="96"/>
                      </a:cubicBezTo>
                      <a:cubicBezTo>
                        <a:pt x="149" y="96"/>
                        <a:pt x="149" y="96"/>
                        <a:pt x="149" y="96"/>
                      </a:cubicBezTo>
                      <a:cubicBezTo>
                        <a:pt x="151" y="97"/>
                        <a:pt x="151" y="97"/>
                        <a:pt x="151" y="97"/>
                      </a:cubicBezTo>
                      <a:cubicBezTo>
                        <a:pt x="155" y="97"/>
                        <a:pt x="155" y="97"/>
                        <a:pt x="155" y="97"/>
                      </a:cubicBezTo>
                      <a:cubicBezTo>
                        <a:pt x="156" y="97"/>
                        <a:pt x="156" y="97"/>
                        <a:pt x="156" y="97"/>
                      </a:cubicBezTo>
                      <a:cubicBezTo>
                        <a:pt x="158" y="96"/>
                        <a:pt x="158" y="96"/>
                        <a:pt x="158" y="96"/>
                      </a:cubicBezTo>
                      <a:cubicBezTo>
                        <a:pt x="158" y="95"/>
                        <a:pt x="158" y="95"/>
                        <a:pt x="158" y="95"/>
                      </a:cubicBezTo>
                      <a:cubicBezTo>
                        <a:pt x="159" y="93"/>
                        <a:pt x="159" y="93"/>
                        <a:pt x="159" y="93"/>
                      </a:cubicBezTo>
                      <a:cubicBezTo>
                        <a:pt x="156" y="92"/>
                        <a:pt x="156" y="92"/>
                        <a:pt x="156" y="92"/>
                      </a:cubicBezTo>
                      <a:cubicBezTo>
                        <a:pt x="153" y="92"/>
                        <a:pt x="153" y="92"/>
                        <a:pt x="153" y="92"/>
                      </a:cubicBezTo>
                      <a:cubicBezTo>
                        <a:pt x="152" y="93"/>
                        <a:pt x="152" y="93"/>
                        <a:pt x="152" y="93"/>
                      </a:cubicBezTo>
                      <a:cubicBezTo>
                        <a:pt x="151" y="92"/>
                        <a:pt x="151" y="92"/>
                        <a:pt x="151" y="92"/>
                      </a:cubicBezTo>
                      <a:cubicBezTo>
                        <a:pt x="149" y="93"/>
                        <a:pt x="149" y="93"/>
                        <a:pt x="149" y="93"/>
                      </a:cubicBezTo>
                      <a:cubicBezTo>
                        <a:pt x="148" y="93"/>
                        <a:pt x="148" y="93"/>
                        <a:pt x="148" y="93"/>
                      </a:cubicBezTo>
                      <a:cubicBezTo>
                        <a:pt x="145" y="92"/>
                        <a:pt x="145" y="92"/>
                        <a:pt x="145" y="92"/>
                      </a:cubicBezTo>
                      <a:cubicBezTo>
                        <a:pt x="142" y="89"/>
                        <a:pt x="142" y="89"/>
                        <a:pt x="142" y="89"/>
                      </a:cubicBezTo>
                      <a:cubicBezTo>
                        <a:pt x="146" y="95"/>
                        <a:pt x="146" y="95"/>
                        <a:pt x="146" y="95"/>
                      </a:cubicBezTo>
                      <a:cubicBezTo>
                        <a:pt x="143" y="93"/>
                        <a:pt x="143" y="93"/>
                        <a:pt x="143" y="93"/>
                      </a:cubicBezTo>
                      <a:cubicBezTo>
                        <a:pt x="142" y="93"/>
                        <a:pt x="142" y="93"/>
                        <a:pt x="142" y="93"/>
                      </a:cubicBezTo>
                      <a:cubicBezTo>
                        <a:pt x="142" y="92"/>
                        <a:pt x="142" y="92"/>
                        <a:pt x="142" y="92"/>
                      </a:cubicBezTo>
                      <a:cubicBezTo>
                        <a:pt x="142" y="90"/>
                        <a:pt x="142" y="90"/>
                        <a:pt x="142" y="90"/>
                      </a:cubicBezTo>
                      <a:cubicBezTo>
                        <a:pt x="139" y="89"/>
                        <a:pt x="139" y="89"/>
                        <a:pt x="139" y="89"/>
                      </a:cubicBezTo>
                      <a:cubicBezTo>
                        <a:pt x="138" y="87"/>
                        <a:pt x="138" y="87"/>
                        <a:pt x="138" y="87"/>
                      </a:cubicBezTo>
                      <a:cubicBezTo>
                        <a:pt x="138" y="86"/>
                        <a:pt x="138" y="86"/>
                        <a:pt x="138" y="86"/>
                      </a:cubicBezTo>
                      <a:cubicBezTo>
                        <a:pt x="135" y="87"/>
                        <a:pt x="135" y="87"/>
                        <a:pt x="135" y="87"/>
                      </a:cubicBezTo>
                      <a:cubicBezTo>
                        <a:pt x="136" y="86"/>
                        <a:pt x="136" y="86"/>
                        <a:pt x="136" y="86"/>
                      </a:cubicBezTo>
                      <a:cubicBezTo>
                        <a:pt x="136" y="85"/>
                        <a:pt x="136" y="85"/>
                        <a:pt x="136" y="85"/>
                      </a:cubicBezTo>
                      <a:cubicBezTo>
                        <a:pt x="135" y="86"/>
                        <a:pt x="135" y="86"/>
                        <a:pt x="135" y="86"/>
                      </a:cubicBezTo>
                      <a:cubicBezTo>
                        <a:pt x="133" y="85"/>
                        <a:pt x="133" y="85"/>
                        <a:pt x="133" y="85"/>
                      </a:cubicBezTo>
                      <a:cubicBezTo>
                        <a:pt x="132" y="85"/>
                        <a:pt x="132" y="85"/>
                        <a:pt x="132" y="85"/>
                      </a:cubicBezTo>
                      <a:cubicBezTo>
                        <a:pt x="130" y="83"/>
                        <a:pt x="130" y="83"/>
                        <a:pt x="130" y="83"/>
                      </a:cubicBezTo>
                      <a:cubicBezTo>
                        <a:pt x="129" y="85"/>
                        <a:pt x="129" y="85"/>
                        <a:pt x="129" y="85"/>
                      </a:cubicBezTo>
                      <a:cubicBezTo>
                        <a:pt x="126" y="82"/>
                        <a:pt x="126" y="82"/>
                        <a:pt x="126" y="82"/>
                      </a:cubicBezTo>
                      <a:cubicBezTo>
                        <a:pt x="130" y="82"/>
                        <a:pt x="130" y="82"/>
                        <a:pt x="130" y="82"/>
                      </a:cubicBezTo>
                      <a:cubicBezTo>
                        <a:pt x="132" y="80"/>
                        <a:pt x="132" y="80"/>
                        <a:pt x="132" y="80"/>
                      </a:cubicBezTo>
                      <a:cubicBezTo>
                        <a:pt x="133" y="83"/>
                        <a:pt x="133" y="83"/>
                        <a:pt x="133" y="83"/>
                      </a:cubicBezTo>
                      <a:cubicBezTo>
                        <a:pt x="133" y="82"/>
                        <a:pt x="133" y="82"/>
                        <a:pt x="133" y="82"/>
                      </a:cubicBezTo>
                      <a:cubicBezTo>
                        <a:pt x="135" y="83"/>
                        <a:pt x="135" y="83"/>
                        <a:pt x="135" y="83"/>
                      </a:cubicBezTo>
                      <a:cubicBezTo>
                        <a:pt x="135" y="85"/>
                        <a:pt x="135" y="85"/>
                        <a:pt x="135" y="85"/>
                      </a:cubicBezTo>
                      <a:cubicBezTo>
                        <a:pt x="136" y="85"/>
                        <a:pt x="136" y="85"/>
                        <a:pt x="136" y="85"/>
                      </a:cubicBezTo>
                      <a:cubicBezTo>
                        <a:pt x="136" y="82"/>
                        <a:pt x="136" y="82"/>
                        <a:pt x="136" y="82"/>
                      </a:cubicBezTo>
                      <a:cubicBezTo>
                        <a:pt x="138" y="83"/>
                        <a:pt x="138" y="83"/>
                        <a:pt x="138" y="83"/>
                      </a:cubicBezTo>
                      <a:cubicBezTo>
                        <a:pt x="138" y="85"/>
                        <a:pt x="138" y="85"/>
                        <a:pt x="138" y="85"/>
                      </a:cubicBezTo>
                      <a:cubicBezTo>
                        <a:pt x="139" y="85"/>
                        <a:pt x="139" y="85"/>
                        <a:pt x="139" y="85"/>
                      </a:cubicBezTo>
                      <a:cubicBezTo>
                        <a:pt x="139" y="82"/>
                        <a:pt x="139" y="82"/>
                        <a:pt x="139" y="82"/>
                      </a:cubicBezTo>
                      <a:cubicBezTo>
                        <a:pt x="142" y="80"/>
                        <a:pt x="142" y="80"/>
                        <a:pt x="142" y="80"/>
                      </a:cubicBezTo>
                      <a:cubicBezTo>
                        <a:pt x="142" y="79"/>
                        <a:pt x="142" y="79"/>
                        <a:pt x="142" y="79"/>
                      </a:cubicBezTo>
                      <a:cubicBezTo>
                        <a:pt x="143" y="79"/>
                        <a:pt x="143" y="79"/>
                        <a:pt x="143" y="79"/>
                      </a:cubicBezTo>
                      <a:cubicBezTo>
                        <a:pt x="143" y="80"/>
                        <a:pt x="143" y="80"/>
                        <a:pt x="143" y="80"/>
                      </a:cubicBezTo>
                      <a:cubicBezTo>
                        <a:pt x="140" y="83"/>
                        <a:pt x="140" y="83"/>
                        <a:pt x="140" y="83"/>
                      </a:cubicBezTo>
                      <a:cubicBezTo>
                        <a:pt x="143" y="82"/>
                        <a:pt x="143" y="82"/>
                        <a:pt x="143" y="82"/>
                      </a:cubicBezTo>
                      <a:cubicBezTo>
                        <a:pt x="145" y="80"/>
                        <a:pt x="145" y="80"/>
                        <a:pt x="145" y="80"/>
                      </a:cubicBezTo>
                      <a:cubicBezTo>
                        <a:pt x="146" y="77"/>
                        <a:pt x="146" y="77"/>
                        <a:pt x="146" y="77"/>
                      </a:cubicBezTo>
                      <a:cubicBezTo>
                        <a:pt x="149" y="76"/>
                        <a:pt x="149" y="76"/>
                        <a:pt x="149" y="76"/>
                      </a:cubicBezTo>
                      <a:cubicBezTo>
                        <a:pt x="152" y="76"/>
                        <a:pt x="152" y="76"/>
                        <a:pt x="152" y="76"/>
                      </a:cubicBezTo>
                      <a:cubicBezTo>
                        <a:pt x="155" y="74"/>
                        <a:pt x="155" y="74"/>
                        <a:pt x="155" y="74"/>
                      </a:cubicBezTo>
                      <a:cubicBezTo>
                        <a:pt x="156" y="74"/>
                        <a:pt x="156" y="74"/>
                        <a:pt x="156" y="74"/>
                      </a:cubicBezTo>
                      <a:cubicBezTo>
                        <a:pt x="159" y="76"/>
                        <a:pt x="159" y="76"/>
                        <a:pt x="159" y="76"/>
                      </a:cubicBezTo>
                      <a:cubicBezTo>
                        <a:pt x="161" y="73"/>
                        <a:pt x="161" y="73"/>
                        <a:pt x="161" y="73"/>
                      </a:cubicBezTo>
                      <a:cubicBezTo>
                        <a:pt x="163" y="72"/>
                        <a:pt x="163" y="72"/>
                        <a:pt x="163" y="72"/>
                      </a:cubicBezTo>
                      <a:cubicBezTo>
                        <a:pt x="165" y="72"/>
                        <a:pt x="165" y="72"/>
                        <a:pt x="165" y="72"/>
                      </a:cubicBezTo>
                      <a:cubicBezTo>
                        <a:pt x="166" y="70"/>
                        <a:pt x="166" y="70"/>
                        <a:pt x="166" y="70"/>
                      </a:cubicBezTo>
                      <a:cubicBezTo>
                        <a:pt x="169" y="70"/>
                        <a:pt x="169" y="70"/>
                        <a:pt x="169" y="70"/>
                      </a:cubicBezTo>
                      <a:cubicBezTo>
                        <a:pt x="172" y="70"/>
                        <a:pt x="172" y="70"/>
                        <a:pt x="172" y="70"/>
                      </a:cubicBezTo>
                      <a:cubicBezTo>
                        <a:pt x="173" y="69"/>
                        <a:pt x="173" y="69"/>
                        <a:pt x="173" y="69"/>
                      </a:cubicBezTo>
                      <a:cubicBezTo>
                        <a:pt x="173" y="67"/>
                        <a:pt x="173" y="67"/>
                        <a:pt x="173" y="67"/>
                      </a:cubicBezTo>
                      <a:cubicBezTo>
                        <a:pt x="172" y="66"/>
                        <a:pt x="172" y="66"/>
                        <a:pt x="172" y="66"/>
                      </a:cubicBezTo>
                      <a:cubicBezTo>
                        <a:pt x="173" y="64"/>
                        <a:pt x="173" y="64"/>
                        <a:pt x="173" y="64"/>
                      </a:cubicBezTo>
                      <a:cubicBezTo>
                        <a:pt x="175" y="63"/>
                        <a:pt x="175" y="63"/>
                        <a:pt x="175" y="63"/>
                      </a:cubicBezTo>
                      <a:cubicBezTo>
                        <a:pt x="178" y="60"/>
                        <a:pt x="178" y="60"/>
                        <a:pt x="178" y="60"/>
                      </a:cubicBezTo>
                      <a:cubicBezTo>
                        <a:pt x="179" y="60"/>
                        <a:pt x="179" y="60"/>
                        <a:pt x="179" y="60"/>
                      </a:cubicBezTo>
                      <a:cubicBezTo>
                        <a:pt x="181" y="60"/>
                        <a:pt x="181" y="60"/>
                        <a:pt x="181" y="60"/>
                      </a:cubicBezTo>
                      <a:cubicBezTo>
                        <a:pt x="182" y="60"/>
                        <a:pt x="182" y="60"/>
                        <a:pt x="182" y="60"/>
                      </a:cubicBezTo>
                      <a:cubicBezTo>
                        <a:pt x="185" y="60"/>
                        <a:pt x="185" y="60"/>
                        <a:pt x="185" y="60"/>
                      </a:cubicBezTo>
                      <a:cubicBezTo>
                        <a:pt x="186" y="60"/>
                        <a:pt x="186" y="60"/>
                        <a:pt x="186" y="60"/>
                      </a:cubicBezTo>
                      <a:cubicBezTo>
                        <a:pt x="188" y="59"/>
                        <a:pt x="188" y="59"/>
                        <a:pt x="188" y="59"/>
                      </a:cubicBezTo>
                      <a:cubicBezTo>
                        <a:pt x="189" y="57"/>
                        <a:pt x="189" y="57"/>
                        <a:pt x="189" y="57"/>
                      </a:cubicBezTo>
                      <a:cubicBezTo>
                        <a:pt x="189" y="54"/>
                        <a:pt x="189" y="54"/>
                        <a:pt x="189" y="54"/>
                      </a:cubicBezTo>
                      <a:cubicBezTo>
                        <a:pt x="188" y="53"/>
                        <a:pt x="188" y="53"/>
                        <a:pt x="188" y="53"/>
                      </a:cubicBezTo>
                      <a:cubicBezTo>
                        <a:pt x="189" y="53"/>
                        <a:pt x="189" y="53"/>
                        <a:pt x="189" y="53"/>
                      </a:cubicBezTo>
                      <a:cubicBezTo>
                        <a:pt x="188" y="52"/>
                        <a:pt x="188" y="52"/>
                        <a:pt x="188" y="52"/>
                      </a:cubicBezTo>
                      <a:cubicBezTo>
                        <a:pt x="185" y="50"/>
                        <a:pt x="185" y="50"/>
                        <a:pt x="185" y="50"/>
                      </a:cubicBezTo>
                      <a:cubicBezTo>
                        <a:pt x="185" y="49"/>
                        <a:pt x="185" y="49"/>
                        <a:pt x="185" y="49"/>
                      </a:cubicBezTo>
                      <a:lnTo>
                        <a:pt x="186" y="47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43" name="Freeform 37">
                  <a:extLst>
                    <a:ext uri="{FF2B5EF4-FFF2-40B4-BE49-F238E27FC236}">
                      <a16:creationId xmlns:a16="http://schemas.microsoft.com/office/drawing/2014/main" id="{D239F346-EF64-422F-AEB1-6652AB1A8725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430" y="761"/>
                  <a:ext cx="2051" cy="2381"/>
                </a:xfrm>
                <a:custGeom>
                  <a:avLst/>
                  <a:gdLst>
                    <a:gd name="T0" fmla="*/ 3162935 w 280"/>
                    <a:gd name="T1" fmla="*/ 2768004 h 325"/>
                    <a:gd name="T2" fmla="*/ 3255963 w 280"/>
                    <a:gd name="T3" fmla="*/ 2616807 h 325"/>
                    <a:gd name="T4" fmla="*/ 2767568 w 280"/>
                    <a:gd name="T5" fmla="*/ 2302793 h 325"/>
                    <a:gd name="T6" fmla="*/ 2918741 w 280"/>
                    <a:gd name="T7" fmla="*/ 2058554 h 325"/>
                    <a:gd name="T8" fmla="*/ 2767568 w 280"/>
                    <a:gd name="T9" fmla="*/ 1930625 h 325"/>
                    <a:gd name="T10" fmla="*/ 2651284 w 280"/>
                    <a:gd name="T11" fmla="*/ 1837583 h 325"/>
                    <a:gd name="T12" fmla="*/ 2616402 w 280"/>
                    <a:gd name="T13" fmla="*/ 1721280 h 325"/>
                    <a:gd name="T14" fmla="*/ 2616402 w 280"/>
                    <a:gd name="T15" fmla="*/ 1593343 h 325"/>
                    <a:gd name="T16" fmla="*/ 2558256 w 280"/>
                    <a:gd name="T17" fmla="*/ 1325851 h 325"/>
                    <a:gd name="T18" fmla="*/ 2372201 w 280"/>
                    <a:gd name="T19" fmla="*/ 1046724 h 325"/>
                    <a:gd name="T20" fmla="*/ 2558256 w 280"/>
                    <a:gd name="T21" fmla="*/ 895527 h 325"/>
                    <a:gd name="T22" fmla="*/ 2244292 w 280"/>
                    <a:gd name="T23" fmla="*/ 674556 h 325"/>
                    <a:gd name="T24" fmla="*/ 2058237 w 280"/>
                    <a:gd name="T25" fmla="*/ 581513 h 325"/>
                    <a:gd name="T26" fmla="*/ 2128008 w 280"/>
                    <a:gd name="T27" fmla="*/ 488471 h 325"/>
                    <a:gd name="T28" fmla="*/ 2058237 w 280"/>
                    <a:gd name="T29" fmla="*/ 395429 h 325"/>
                    <a:gd name="T30" fmla="*/ 2221035 w 280"/>
                    <a:gd name="T31" fmla="*/ 302387 h 325"/>
                    <a:gd name="T32" fmla="*/ 2151265 w 280"/>
                    <a:gd name="T33" fmla="*/ 127929 h 325"/>
                    <a:gd name="T34" fmla="*/ 1814036 w 280"/>
                    <a:gd name="T35" fmla="*/ 0 h 325"/>
                    <a:gd name="T36" fmla="*/ 1662870 w 280"/>
                    <a:gd name="T37" fmla="*/ 34887 h 325"/>
                    <a:gd name="T38" fmla="*/ 1360531 w 280"/>
                    <a:gd name="T39" fmla="*/ 127929 h 325"/>
                    <a:gd name="T40" fmla="*/ 1325642 w 280"/>
                    <a:gd name="T41" fmla="*/ 395429 h 325"/>
                    <a:gd name="T42" fmla="*/ 1197733 w 280"/>
                    <a:gd name="T43" fmla="*/ 430316 h 325"/>
                    <a:gd name="T44" fmla="*/ 1023303 w 280"/>
                    <a:gd name="T45" fmla="*/ 488471 h 325"/>
                    <a:gd name="T46" fmla="*/ 709338 w 280"/>
                    <a:gd name="T47" fmla="*/ 488471 h 325"/>
                    <a:gd name="T48" fmla="*/ 220944 w 280"/>
                    <a:gd name="T49" fmla="*/ 302387 h 325"/>
                    <a:gd name="T50" fmla="*/ 93028 w 280"/>
                    <a:gd name="T51" fmla="*/ 302387 h 325"/>
                    <a:gd name="T52" fmla="*/ 430256 w 280"/>
                    <a:gd name="T53" fmla="*/ 523358 h 325"/>
                    <a:gd name="T54" fmla="*/ 744220 w 280"/>
                    <a:gd name="T55" fmla="*/ 709443 h 325"/>
                    <a:gd name="T56" fmla="*/ 744220 w 280"/>
                    <a:gd name="T57" fmla="*/ 825745 h 325"/>
                    <a:gd name="T58" fmla="*/ 837248 w 280"/>
                    <a:gd name="T59" fmla="*/ 988569 h 325"/>
                    <a:gd name="T60" fmla="*/ 895393 w 280"/>
                    <a:gd name="T61" fmla="*/ 1104872 h 325"/>
                    <a:gd name="T62" fmla="*/ 895393 w 280"/>
                    <a:gd name="T63" fmla="*/ 1232809 h 325"/>
                    <a:gd name="T64" fmla="*/ 1023303 w 280"/>
                    <a:gd name="T65" fmla="*/ 1500301 h 325"/>
                    <a:gd name="T66" fmla="*/ 1139587 w 280"/>
                    <a:gd name="T67" fmla="*/ 1535196 h 325"/>
                    <a:gd name="T68" fmla="*/ 1360531 w 280"/>
                    <a:gd name="T69" fmla="*/ 1628238 h 325"/>
                    <a:gd name="T70" fmla="*/ 1418669 w 280"/>
                    <a:gd name="T71" fmla="*/ 1756167 h 325"/>
                    <a:gd name="T72" fmla="*/ 1418669 w 280"/>
                    <a:gd name="T73" fmla="*/ 1907364 h 325"/>
                    <a:gd name="T74" fmla="*/ 1139587 w 280"/>
                    <a:gd name="T75" fmla="*/ 2000406 h 325"/>
                    <a:gd name="T76" fmla="*/ 895393 w 280"/>
                    <a:gd name="T77" fmla="*/ 2151596 h 325"/>
                    <a:gd name="T78" fmla="*/ 744220 w 280"/>
                    <a:gd name="T79" fmla="*/ 2302793 h 325"/>
                    <a:gd name="T80" fmla="*/ 686081 w 280"/>
                    <a:gd name="T81" fmla="*/ 2337680 h 325"/>
                    <a:gd name="T82" fmla="*/ 523283 w 280"/>
                    <a:gd name="T83" fmla="*/ 2453983 h 325"/>
                    <a:gd name="T84" fmla="*/ 406999 w 280"/>
                    <a:gd name="T85" fmla="*/ 2523765 h 325"/>
                    <a:gd name="T86" fmla="*/ 337228 w 280"/>
                    <a:gd name="T87" fmla="*/ 2616807 h 325"/>
                    <a:gd name="T88" fmla="*/ 337228 w 280"/>
                    <a:gd name="T89" fmla="*/ 2861046 h 325"/>
                    <a:gd name="T90" fmla="*/ 500026 w 280"/>
                    <a:gd name="T91" fmla="*/ 3128539 h 325"/>
                    <a:gd name="T92" fmla="*/ 430256 w 280"/>
                    <a:gd name="T93" fmla="*/ 3256475 h 325"/>
                    <a:gd name="T94" fmla="*/ 430256 w 280"/>
                    <a:gd name="T95" fmla="*/ 3442560 h 325"/>
                    <a:gd name="T96" fmla="*/ 593054 w 280"/>
                    <a:gd name="T97" fmla="*/ 3465820 h 325"/>
                    <a:gd name="T98" fmla="*/ 837248 w 280"/>
                    <a:gd name="T99" fmla="*/ 3628644 h 325"/>
                    <a:gd name="T100" fmla="*/ 930275 w 280"/>
                    <a:gd name="T101" fmla="*/ 3651905 h 325"/>
                    <a:gd name="T102" fmla="*/ 930275 w 280"/>
                    <a:gd name="T103" fmla="*/ 3779834 h 325"/>
                    <a:gd name="T104" fmla="*/ 1290760 w 280"/>
                    <a:gd name="T105" fmla="*/ 3686792 h 325"/>
                    <a:gd name="T106" fmla="*/ 1418669 w 280"/>
                    <a:gd name="T107" fmla="*/ 3651905 h 325"/>
                    <a:gd name="T108" fmla="*/ 1721009 w 280"/>
                    <a:gd name="T109" fmla="*/ 3558862 h 325"/>
                    <a:gd name="T110" fmla="*/ 1755898 w 280"/>
                    <a:gd name="T111" fmla="*/ 3558862 h 325"/>
                    <a:gd name="T112" fmla="*/ 1848925 w 280"/>
                    <a:gd name="T113" fmla="*/ 3535602 h 325"/>
                    <a:gd name="T114" fmla="*/ 2000091 w 280"/>
                    <a:gd name="T115" fmla="*/ 3535602 h 325"/>
                    <a:gd name="T116" fmla="*/ 2221035 w 280"/>
                    <a:gd name="T117" fmla="*/ 3535602 h 325"/>
                    <a:gd name="T118" fmla="*/ 2523375 w 280"/>
                    <a:gd name="T119" fmla="*/ 3349518 h 325"/>
                    <a:gd name="T120" fmla="*/ 2732686 w 280"/>
                    <a:gd name="T121" fmla="*/ 3163433 h 325"/>
                    <a:gd name="T122" fmla="*/ 2732686 w 280"/>
                    <a:gd name="T123" fmla="*/ 3163433 h 325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280" h="325">
                      <a:moveTo>
                        <a:pt x="235" y="272"/>
                      </a:moveTo>
                      <a:lnTo>
                        <a:pt x="270" y="243"/>
                      </a:lnTo>
                      <a:lnTo>
                        <a:pt x="272" y="238"/>
                      </a:lnTo>
                      <a:lnTo>
                        <a:pt x="278" y="235"/>
                      </a:lnTo>
                      <a:lnTo>
                        <a:pt x="280" y="227"/>
                      </a:lnTo>
                      <a:lnTo>
                        <a:pt x="280" y="225"/>
                      </a:lnTo>
                      <a:lnTo>
                        <a:pt x="280" y="219"/>
                      </a:lnTo>
                      <a:lnTo>
                        <a:pt x="278" y="217"/>
                      </a:lnTo>
                      <a:lnTo>
                        <a:pt x="238" y="198"/>
                      </a:lnTo>
                      <a:lnTo>
                        <a:pt x="251" y="190"/>
                      </a:lnTo>
                      <a:lnTo>
                        <a:pt x="254" y="182"/>
                      </a:lnTo>
                      <a:lnTo>
                        <a:pt x="251" y="177"/>
                      </a:lnTo>
                      <a:lnTo>
                        <a:pt x="238" y="174"/>
                      </a:lnTo>
                      <a:lnTo>
                        <a:pt x="235" y="172"/>
                      </a:lnTo>
                      <a:lnTo>
                        <a:pt x="238" y="166"/>
                      </a:lnTo>
                      <a:lnTo>
                        <a:pt x="235" y="164"/>
                      </a:lnTo>
                      <a:lnTo>
                        <a:pt x="230" y="164"/>
                      </a:lnTo>
                      <a:lnTo>
                        <a:pt x="228" y="158"/>
                      </a:lnTo>
                      <a:lnTo>
                        <a:pt x="225" y="156"/>
                      </a:lnTo>
                      <a:lnTo>
                        <a:pt x="228" y="151"/>
                      </a:lnTo>
                      <a:lnTo>
                        <a:pt x="225" y="148"/>
                      </a:lnTo>
                      <a:lnTo>
                        <a:pt x="225" y="145"/>
                      </a:lnTo>
                      <a:lnTo>
                        <a:pt x="228" y="140"/>
                      </a:lnTo>
                      <a:lnTo>
                        <a:pt x="225" y="137"/>
                      </a:lnTo>
                      <a:lnTo>
                        <a:pt x="230" y="132"/>
                      </a:lnTo>
                      <a:lnTo>
                        <a:pt x="228" y="124"/>
                      </a:lnTo>
                      <a:lnTo>
                        <a:pt x="220" y="114"/>
                      </a:lnTo>
                      <a:lnTo>
                        <a:pt x="204" y="98"/>
                      </a:lnTo>
                      <a:lnTo>
                        <a:pt x="201" y="95"/>
                      </a:lnTo>
                      <a:lnTo>
                        <a:pt x="204" y="90"/>
                      </a:lnTo>
                      <a:lnTo>
                        <a:pt x="209" y="85"/>
                      </a:lnTo>
                      <a:lnTo>
                        <a:pt x="217" y="79"/>
                      </a:lnTo>
                      <a:lnTo>
                        <a:pt x="220" y="77"/>
                      </a:lnTo>
                      <a:lnTo>
                        <a:pt x="220" y="71"/>
                      </a:lnTo>
                      <a:lnTo>
                        <a:pt x="201" y="61"/>
                      </a:lnTo>
                      <a:lnTo>
                        <a:pt x="193" y="58"/>
                      </a:lnTo>
                      <a:lnTo>
                        <a:pt x="185" y="53"/>
                      </a:lnTo>
                      <a:lnTo>
                        <a:pt x="180" y="50"/>
                      </a:lnTo>
                      <a:lnTo>
                        <a:pt x="177" y="50"/>
                      </a:lnTo>
                      <a:lnTo>
                        <a:pt x="180" y="48"/>
                      </a:lnTo>
                      <a:lnTo>
                        <a:pt x="180" y="45"/>
                      </a:lnTo>
                      <a:lnTo>
                        <a:pt x="183" y="42"/>
                      </a:lnTo>
                      <a:lnTo>
                        <a:pt x="185" y="37"/>
                      </a:lnTo>
                      <a:lnTo>
                        <a:pt x="183" y="37"/>
                      </a:lnTo>
                      <a:lnTo>
                        <a:pt x="177" y="34"/>
                      </a:lnTo>
                      <a:lnTo>
                        <a:pt x="185" y="34"/>
                      </a:lnTo>
                      <a:lnTo>
                        <a:pt x="193" y="32"/>
                      </a:lnTo>
                      <a:lnTo>
                        <a:pt x="191" y="26"/>
                      </a:lnTo>
                      <a:lnTo>
                        <a:pt x="193" y="19"/>
                      </a:lnTo>
                      <a:lnTo>
                        <a:pt x="193" y="16"/>
                      </a:lnTo>
                      <a:lnTo>
                        <a:pt x="185" y="11"/>
                      </a:lnTo>
                      <a:lnTo>
                        <a:pt x="167" y="3"/>
                      </a:lnTo>
                      <a:lnTo>
                        <a:pt x="159" y="0"/>
                      </a:lnTo>
                      <a:lnTo>
                        <a:pt x="156" y="0"/>
                      </a:lnTo>
                      <a:lnTo>
                        <a:pt x="151" y="0"/>
                      </a:lnTo>
                      <a:lnTo>
                        <a:pt x="143" y="3"/>
                      </a:lnTo>
                      <a:lnTo>
                        <a:pt x="132" y="3"/>
                      </a:lnTo>
                      <a:lnTo>
                        <a:pt x="125" y="3"/>
                      </a:lnTo>
                      <a:lnTo>
                        <a:pt x="117" y="11"/>
                      </a:lnTo>
                      <a:lnTo>
                        <a:pt x="114" y="19"/>
                      </a:lnTo>
                      <a:lnTo>
                        <a:pt x="114" y="32"/>
                      </a:lnTo>
                      <a:lnTo>
                        <a:pt x="114" y="34"/>
                      </a:lnTo>
                      <a:lnTo>
                        <a:pt x="111" y="34"/>
                      </a:lnTo>
                      <a:lnTo>
                        <a:pt x="106" y="34"/>
                      </a:lnTo>
                      <a:lnTo>
                        <a:pt x="103" y="37"/>
                      </a:lnTo>
                      <a:lnTo>
                        <a:pt x="98" y="42"/>
                      </a:lnTo>
                      <a:lnTo>
                        <a:pt x="90" y="42"/>
                      </a:lnTo>
                      <a:lnTo>
                        <a:pt x="88" y="42"/>
                      </a:lnTo>
                      <a:lnTo>
                        <a:pt x="80" y="37"/>
                      </a:lnTo>
                      <a:lnTo>
                        <a:pt x="72" y="37"/>
                      </a:lnTo>
                      <a:lnTo>
                        <a:pt x="61" y="42"/>
                      </a:lnTo>
                      <a:lnTo>
                        <a:pt x="45" y="42"/>
                      </a:lnTo>
                      <a:lnTo>
                        <a:pt x="35" y="34"/>
                      </a:lnTo>
                      <a:lnTo>
                        <a:pt x="19" y="26"/>
                      </a:lnTo>
                      <a:lnTo>
                        <a:pt x="11" y="24"/>
                      </a:lnTo>
                      <a:lnTo>
                        <a:pt x="3" y="26"/>
                      </a:lnTo>
                      <a:lnTo>
                        <a:pt x="8" y="26"/>
                      </a:lnTo>
                      <a:lnTo>
                        <a:pt x="0" y="32"/>
                      </a:lnTo>
                      <a:lnTo>
                        <a:pt x="11" y="32"/>
                      </a:lnTo>
                      <a:lnTo>
                        <a:pt x="37" y="45"/>
                      </a:lnTo>
                      <a:lnTo>
                        <a:pt x="53" y="53"/>
                      </a:lnTo>
                      <a:lnTo>
                        <a:pt x="59" y="58"/>
                      </a:lnTo>
                      <a:lnTo>
                        <a:pt x="64" y="61"/>
                      </a:lnTo>
                      <a:lnTo>
                        <a:pt x="69" y="63"/>
                      </a:lnTo>
                      <a:lnTo>
                        <a:pt x="64" y="69"/>
                      </a:lnTo>
                      <a:lnTo>
                        <a:pt x="64" y="71"/>
                      </a:lnTo>
                      <a:lnTo>
                        <a:pt x="69" y="79"/>
                      </a:lnTo>
                      <a:lnTo>
                        <a:pt x="72" y="79"/>
                      </a:lnTo>
                      <a:lnTo>
                        <a:pt x="72" y="85"/>
                      </a:lnTo>
                      <a:lnTo>
                        <a:pt x="72" y="87"/>
                      </a:lnTo>
                      <a:lnTo>
                        <a:pt x="72" y="90"/>
                      </a:lnTo>
                      <a:lnTo>
                        <a:pt x="77" y="95"/>
                      </a:lnTo>
                      <a:lnTo>
                        <a:pt x="80" y="98"/>
                      </a:lnTo>
                      <a:lnTo>
                        <a:pt x="77" y="103"/>
                      </a:lnTo>
                      <a:lnTo>
                        <a:pt x="77" y="106"/>
                      </a:lnTo>
                      <a:lnTo>
                        <a:pt x="77" y="114"/>
                      </a:lnTo>
                      <a:lnTo>
                        <a:pt x="77" y="116"/>
                      </a:lnTo>
                      <a:lnTo>
                        <a:pt x="88" y="129"/>
                      </a:lnTo>
                      <a:lnTo>
                        <a:pt x="90" y="132"/>
                      </a:lnTo>
                      <a:lnTo>
                        <a:pt x="98" y="132"/>
                      </a:lnTo>
                      <a:lnTo>
                        <a:pt x="103" y="137"/>
                      </a:lnTo>
                      <a:lnTo>
                        <a:pt x="106" y="137"/>
                      </a:lnTo>
                      <a:lnTo>
                        <a:pt x="117" y="140"/>
                      </a:lnTo>
                      <a:lnTo>
                        <a:pt x="117" y="145"/>
                      </a:lnTo>
                      <a:lnTo>
                        <a:pt x="117" y="151"/>
                      </a:lnTo>
                      <a:lnTo>
                        <a:pt x="122" y="151"/>
                      </a:lnTo>
                      <a:lnTo>
                        <a:pt x="125" y="156"/>
                      </a:lnTo>
                      <a:lnTo>
                        <a:pt x="117" y="158"/>
                      </a:lnTo>
                      <a:lnTo>
                        <a:pt x="122" y="164"/>
                      </a:lnTo>
                      <a:lnTo>
                        <a:pt x="114" y="158"/>
                      </a:lnTo>
                      <a:lnTo>
                        <a:pt x="106" y="164"/>
                      </a:lnTo>
                      <a:lnTo>
                        <a:pt x="98" y="172"/>
                      </a:lnTo>
                      <a:lnTo>
                        <a:pt x="85" y="182"/>
                      </a:lnTo>
                      <a:lnTo>
                        <a:pt x="80" y="185"/>
                      </a:lnTo>
                      <a:lnTo>
                        <a:pt x="77" y="185"/>
                      </a:lnTo>
                      <a:lnTo>
                        <a:pt x="77" y="190"/>
                      </a:lnTo>
                      <a:lnTo>
                        <a:pt x="69" y="193"/>
                      </a:lnTo>
                      <a:lnTo>
                        <a:pt x="64" y="198"/>
                      </a:lnTo>
                      <a:lnTo>
                        <a:pt x="64" y="201"/>
                      </a:lnTo>
                      <a:lnTo>
                        <a:pt x="61" y="201"/>
                      </a:lnTo>
                      <a:lnTo>
                        <a:pt x="59" y="201"/>
                      </a:lnTo>
                      <a:lnTo>
                        <a:pt x="53" y="203"/>
                      </a:lnTo>
                      <a:lnTo>
                        <a:pt x="53" y="209"/>
                      </a:lnTo>
                      <a:lnTo>
                        <a:pt x="45" y="211"/>
                      </a:lnTo>
                      <a:lnTo>
                        <a:pt x="37" y="211"/>
                      </a:lnTo>
                      <a:lnTo>
                        <a:pt x="35" y="211"/>
                      </a:lnTo>
                      <a:lnTo>
                        <a:pt x="35" y="217"/>
                      </a:lnTo>
                      <a:lnTo>
                        <a:pt x="37" y="219"/>
                      </a:lnTo>
                      <a:lnTo>
                        <a:pt x="35" y="219"/>
                      </a:lnTo>
                      <a:lnTo>
                        <a:pt x="29" y="225"/>
                      </a:lnTo>
                      <a:lnTo>
                        <a:pt x="24" y="230"/>
                      </a:lnTo>
                      <a:lnTo>
                        <a:pt x="29" y="238"/>
                      </a:lnTo>
                      <a:lnTo>
                        <a:pt x="29" y="246"/>
                      </a:lnTo>
                      <a:lnTo>
                        <a:pt x="29" y="251"/>
                      </a:lnTo>
                      <a:lnTo>
                        <a:pt x="35" y="261"/>
                      </a:lnTo>
                      <a:lnTo>
                        <a:pt x="43" y="269"/>
                      </a:lnTo>
                      <a:lnTo>
                        <a:pt x="37" y="269"/>
                      </a:lnTo>
                      <a:lnTo>
                        <a:pt x="37" y="272"/>
                      </a:lnTo>
                      <a:lnTo>
                        <a:pt x="37" y="280"/>
                      </a:lnTo>
                      <a:lnTo>
                        <a:pt x="35" y="285"/>
                      </a:lnTo>
                      <a:lnTo>
                        <a:pt x="37" y="288"/>
                      </a:lnTo>
                      <a:lnTo>
                        <a:pt x="37" y="296"/>
                      </a:lnTo>
                      <a:lnTo>
                        <a:pt x="43" y="298"/>
                      </a:lnTo>
                      <a:lnTo>
                        <a:pt x="45" y="298"/>
                      </a:lnTo>
                      <a:lnTo>
                        <a:pt x="51" y="298"/>
                      </a:lnTo>
                      <a:lnTo>
                        <a:pt x="61" y="304"/>
                      </a:lnTo>
                      <a:lnTo>
                        <a:pt x="69" y="306"/>
                      </a:lnTo>
                      <a:lnTo>
                        <a:pt x="72" y="312"/>
                      </a:lnTo>
                      <a:lnTo>
                        <a:pt x="80" y="306"/>
                      </a:lnTo>
                      <a:lnTo>
                        <a:pt x="77" y="312"/>
                      </a:lnTo>
                      <a:lnTo>
                        <a:pt x="80" y="314"/>
                      </a:lnTo>
                      <a:lnTo>
                        <a:pt x="88" y="317"/>
                      </a:lnTo>
                      <a:lnTo>
                        <a:pt x="85" y="317"/>
                      </a:lnTo>
                      <a:lnTo>
                        <a:pt x="80" y="325"/>
                      </a:lnTo>
                      <a:lnTo>
                        <a:pt x="88" y="322"/>
                      </a:lnTo>
                      <a:lnTo>
                        <a:pt x="98" y="317"/>
                      </a:lnTo>
                      <a:lnTo>
                        <a:pt x="111" y="317"/>
                      </a:lnTo>
                      <a:lnTo>
                        <a:pt x="114" y="317"/>
                      </a:lnTo>
                      <a:lnTo>
                        <a:pt x="117" y="317"/>
                      </a:lnTo>
                      <a:lnTo>
                        <a:pt x="122" y="314"/>
                      </a:lnTo>
                      <a:lnTo>
                        <a:pt x="130" y="312"/>
                      </a:lnTo>
                      <a:lnTo>
                        <a:pt x="140" y="312"/>
                      </a:lnTo>
                      <a:lnTo>
                        <a:pt x="148" y="306"/>
                      </a:lnTo>
                      <a:lnTo>
                        <a:pt x="148" y="312"/>
                      </a:lnTo>
                      <a:lnTo>
                        <a:pt x="151" y="312"/>
                      </a:lnTo>
                      <a:lnTo>
                        <a:pt x="151" y="306"/>
                      </a:lnTo>
                      <a:lnTo>
                        <a:pt x="156" y="306"/>
                      </a:lnTo>
                      <a:lnTo>
                        <a:pt x="156" y="304"/>
                      </a:lnTo>
                      <a:lnTo>
                        <a:pt x="159" y="304"/>
                      </a:lnTo>
                      <a:lnTo>
                        <a:pt x="164" y="306"/>
                      </a:lnTo>
                      <a:lnTo>
                        <a:pt x="167" y="304"/>
                      </a:lnTo>
                      <a:lnTo>
                        <a:pt x="172" y="304"/>
                      </a:lnTo>
                      <a:lnTo>
                        <a:pt x="183" y="298"/>
                      </a:lnTo>
                      <a:lnTo>
                        <a:pt x="185" y="298"/>
                      </a:lnTo>
                      <a:lnTo>
                        <a:pt x="191" y="304"/>
                      </a:lnTo>
                      <a:lnTo>
                        <a:pt x="193" y="304"/>
                      </a:lnTo>
                      <a:lnTo>
                        <a:pt x="201" y="298"/>
                      </a:lnTo>
                      <a:lnTo>
                        <a:pt x="217" y="288"/>
                      </a:lnTo>
                      <a:lnTo>
                        <a:pt x="235" y="272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108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.2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.7)</a:t>
                  </a:r>
                </a:p>
              </xdr:txBody>
            </xdr:sp>
            <xdr:sp macro="" textlink="">
              <xdr:nvSpPr>
                <xdr:cNvPr id="144" name="Freeform 38">
                  <a:extLst>
                    <a:ext uri="{FF2B5EF4-FFF2-40B4-BE49-F238E27FC236}">
                      <a16:creationId xmlns:a16="http://schemas.microsoft.com/office/drawing/2014/main" id="{A6390BA4-8CAA-4DC7-B610-E47BCE9520F7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669" y="512"/>
                  <a:ext cx="4431" cy="3054"/>
                </a:xfrm>
                <a:custGeom>
                  <a:avLst/>
                  <a:gdLst>
                    <a:gd name="T0" fmla="*/ 14607382 w 229"/>
                    <a:gd name="T1" fmla="*/ 2348565 h 158"/>
                    <a:gd name="T2" fmla="*/ 16230424 w 229"/>
                    <a:gd name="T3" fmla="*/ 1052799 h 158"/>
                    <a:gd name="T4" fmla="*/ 17772315 w 229"/>
                    <a:gd name="T5" fmla="*/ 1781661 h 158"/>
                    <a:gd name="T6" fmla="*/ 17447711 w 229"/>
                    <a:gd name="T7" fmla="*/ 1052799 h 158"/>
                    <a:gd name="T8" fmla="*/ 18015788 w 229"/>
                    <a:gd name="T9" fmla="*/ 485915 h 158"/>
                    <a:gd name="T10" fmla="*/ 16717350 w 229"/>
                    <a:gd name="T11" fmla="*/ 728862 h 158"/>
                    <a:gd name="T12" fmla="*/ 15824668 w 229"/>
                    <a:gd name="T13" fmla="*/ 242948 h 158"/>
                    <a:gd name="T14" fmla="*/ 15418913 w 229"/>
                    <a:gd name="T15" fmla="*/ 566904 h 158"/>
                    <a:gd name="T16" fmla="*/ 14607382 w 229"/>
                    <a:gd name="T17" fmla="*/ 728862 h 158"/>
                    <a:gd name="T18" fmla="*/ 14201626 w 229"/>
                    <a:gd name="T19" fmla="*/ 242948 h 158"/>
                    <a:gd name="T20" fmla="*/ 13390114 w 229"/>
                    <a:gd name="T21" fmla="*/ 1052799 h 158"/>
                    <a:gd name="T22" fmla="*/ 12335130 w 229"/>
                    <a:gd name="T23" fmla="*/ 809851 h 158"/>
                    <a:gd name="T24" fmla="*/ 11685921 w 229"/>
                    <a:gd name="T25" fmla="*/ 1133788 h 158"/>
                    <a:gd name="T26" fmla="*/ 10874390 w 229"/>
                    <a:gd name="T27" fmla="*/ 1781661 h 158"/>
                    <a:gd name="T28" fmla="*/ 10306332 w 229"/>
                    <a:gd name="T29" fmla="*/ 1376735 h 158"/>
                    <a:gd name="T30" fmla="*/ 9657103 w 229"/>
                    <a:gd name="T31" fmla="*/ 1781661 h 158"/>
                    <a:gd name="T32" fmla="*/ 8602138 w 229"/>
                    <a:gd name="T33" fmla="*/ 2429554 h 158"/>
                    <a:gd name="T34" fmla="*/ 8602138 w 229"/>
                    <a:gd name="T35" fmla="*/ 2996438 h 158"/>
                    <a:gd name="T36" fmla="*/ 8115212 w 229"/>
                    <a:gd name="T37" fmla="*/ 2996438 h 158"/>
                    <a:gd name="T38" fmla="*/ 7628305 w 229"/>
                    <a:gd name="T39" fmla="*/ 3239405 h 158"/>
                    <a:gd name="T40" fmla="*/ 7060247 w 229"/>
                    <a:gd name="T41" fmla="*/ 3644330 h 158"/>
                    <a:gd name="T42" fmla="*/ 7060247 w 229"/>
                    <a:gd name="T43" fmla="*/ 3806289 h 158"/>
                    <a:gd name="T44" fmla="*/ 6411018 w 229"/>
                    <a:gd name="T45" fmla="*/ 4454182 h 158"/>
                    <a:gd name="T46" fmla="*/ 6411018 w 229"/>
                    <a:gd name="T47" fmla="*/ 4616140 h 158"/>
                    <a:gd name="T48" fmla="*/ 5680658 w 229"/>
                    <a:gd name="T49" fmla="*/ 5506981 h 158"/>
                    <a:gd name="T50" fmla="*/ 4950278 w 229"/>
                    <a:gd name="T51" fmla="*/ 6073865 h 158"/>
                    <a:gd name="T52" fmla="*/ 4625674 w 229"/>
                    <a:gd name="T53" fmla="*/ 6154854 h 158"/>
                    <a:gd name="T54" fmla="*/ 3895313 w 229"/>
                    <a:gd name="T55" fmla="*/ 6964705 h 158"/>
                    <a:gd name="T56" fmla="*/ 4706825 w 229"/>
                    <a:gd name="T57" fmla="*/ 6964705 h 158"/>
                    <a:gd name="T58" fmla="*/ 3814143 w 229"/>
                    <a:gd name="T59" fmla="*/ 7288642 h 158"/>
                    <a:gd name="T60" fmla="*/ 2921480 w 229"/>
                    <a:gd name="T61" fmla="*/ 7531609 h 158"/>
                    <a:gd name="T62" fmla="*/ 2515724 w 229"/>
                    <a:gd name="T63" fmla="*/ 7936534 h 158"/>
                    <a:gd name="T64" fmla="*/ 2028798 w 229"/>
                    <a:gd name="T65" fmla="*/ 8098493 h 158"/>
                    <a:gd name="T66" fmla="*/ 1136135 w 229"/>
                    <a:gd name="T67" fmla="*/ 8503418 h 158"/>
                    <a:gd name="T68" fmla="*/ 243453 w 229"/>
                    <a:gd name="T69" fmla="*/ 8827355 h 158"/>
                    <a:gd name="T70" fmla="*/ 324605 w 229"/>
                    <a:gd name="T71" fmla="*/ 9394259 h 158"/>
                    <a:gd name="T72" fmla="*/ 81151 w 229"/>
                    <a:gd name="T73" fmla="*/ 9961143 h 158"/>
                    <a:gd name="T74" fmla="*/ 243453 w 229"/>
                    <a:gd name="T75" fmla="*/ 10447057 h 158"/>
                    <a:gd name="T76" fmla="*/ 1217287 w 229"/>
                    <a:gd name="T77" fmla="*/ 10690005 h 158"/>
                    <a:gd name="T78" fmla="*/ 405756 w 229"/>
                    <a:gd name="T79" fmla="*/ 11175920 h 158"/>
                    <a:gd name="T80" fmla="*/ 892682 w 229"/>
                    <a:gd name="T81" fmla="*/ 11256909 h 158"/>
                    <a:gd name="T82" fmla="*/ 892682 w 229"/>
                    <a:gd name="T83" fmla="*/ 11985771 h 158"/>
                    <a:gd name="T84" fmla="*/ 1704194 w 229"/>
                    <a:gd name="T85" fmla="*/ 12795622 h 158"/>
                    <a:gd name="T86" fmla="*/ 3814143 w 229"/>
                    <a:gd name="T87" fmla="*/ 11823812 h 158"/>
                    <a:gd name="T88" fmla="*/ 4382220 w 229"/>
                    <a:gd name="T89" fmla="*/ 10932972 h 158"/>
                    <a:gd name="T90" fmla="*/ 4950278 w 229"/>
                    <a:gd name="T91" fmla="*/ 11823812 h 158"/>
                    <a:gd name="T92" fmla="*/ 5761809 w 229"/>
                    <a:gd name="T93" fmla="*/ 10690005 h 158"/>
                    <a:gd name="T94" fmla="*/ 5518356 w 229"/>
                    <a:gd name="T95" fmla="*/ 9070322 h 158"/>
                    <a:gd name="T96" fmla="*/ 5680658 w 229"/>
                    <a:gd name="T97" fmla="*/ 6964705 h 158"/>
                    <a:gd name="T98" fmla="*/ 7222549 w 229"/>
                    <a:gd name="T99" fmla="*/ 5587970 h 158"/>
                    <a:gd name="T100" fmla="*/ 8602138 w 229"/>
                    <a:gd name="T101" fmla="*/ 3725300 h 158"/>
                    <a:gd name="T102" fmla="*/ 9900557 w 229"/>
                    <a:gd name="T103" fmla="*/ 2429554 h 158"/>
                    <a:gd name="T104" fmla="*/ 11604750 w 229"/>
                    <a:gd name="T105" fmla="*/ 2024628 h 158"/>
                    <a:gd name="T106" fmla="*/ 405756 w 229"/>
                    <a:gd name="T107" fmla="*/ 11418887 h 158"/>
                    <a:gd name="T108" fmla="*/ 1460740 w 229"/>
                    <a:gd name="T109" fmla="*/ 9880173 h 158"/>
                    <a:gd name="T110" fmla="*/ 1704194 w 229"/>
                    <a:gd name="T111" fmla="*/ 8584407 h 158"/>
                    <a:gd name="T112" fmla="*/ 1866496 w 229"/>
                    <a:gd name="T113" fmla="*/ 9394259 h 158"/>
                    <a:gd name="T114" fmla="*/ 5924112 w 229"/>
                    <a:gd name="T115" fmla="*/ 5506981 h 158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</a:gdLst>
                  <a:ahLst/>
                  <a:cxnLst>
                    <a:cxn ang="T116">
                      <a:pos x="T0" y="T1"/>
                    </a:cxn>
                    <a:cxn ang="T117">
                      <a:pos x="T2" y="T3"/>
                    </a:cxn>
                    <a:cxn ang="T118">
                      <a:pos x="T4" y="T5"/>
                    </a:cxn>
                    <a:cxn ang="T119">
                      <a:pos x="T6" y="T7"/>
                    </a:cxn>
                    <a:cxn ang="T120">
                      <a:pos x="T8" y="T9"/>
                    </a:cxn>
                    <a:cxn ang="T121">
                      <a:pos x="T10" y="T11"/>
                    </a:cxn>
                    <a:cxn ang="T122">
                      <a:pos x="T12" y="T13"/>
                    </a:cxn>
                    <a:cxn ang="T123">
                      <a:pos x="T14" y="T15"/>
                    </a:cxn>
                    <a:cxn ang="T124">
                      <a:pos x="T16" y="T17"/>
                    </a:cxn>
                    <a:cxn ang="T125">
                      <a:pos x="T18" y="T19"/>
                    </a:cxn>
                    <a:cxn ang="T126">
                      <a:pos x="T20" y="T21"/>
                    </a:cxn>
                    <a:cxn ang="T127">
                      <a:pos x="T22" y="T23"/>
                    </a:cxn>
                    <a:cxn ang="T128">
                      <a:pos x="T24" y="T25"/>
                    </a:cxn>
                    <a:cxn ang="T129">
                      <a:pos x="T26" y="T27"/>
                    </a:cxn>
                    <a:cxn ang="T130">
                      <a:pos x="T28" y="T29"/>
                    </a:cxn>
                    <a:cxn ang="T131">
                      <a:pos x="T30" y="T31"/>
                    </a:cxn>
                    <a:cxn ang="T132">
                      <a:pos x="T32" y="T33"/>
                    </a:cxn>
                    <a:cxn ang="T133">
                      <a:pos x="T34" y="T35"/>
                    </a:cxn>
                    <a:cxn ang="T134">
                      <a:pos x="T36" y="T37"/>
                    </a:cxn>
                    <a:cxn ang="T135">
                      <a:pos x="T38" y="T39"/>
                    </a:cxn>
                    <a:cxn ang="T136">
                      <a:pos x="T40" y="T41"/>
                    </a:cxn>
                    <a:cxn ang="T137">
                      <a:pos x="T42" y="T43"/>
                    </a:cxn>
                    <a:cxn ang="T138">
                      <a:pos x="T44" y="T45"/>
                    </a:cxn>
                    <a:cxn ang="T139">
                      <a:pos x="T46" y="T47"/>
                    </a:cxn>
                    <a:cxn ang="T140">
                      <a:pos x="T48" y="T49"/>
                    </a:cxn>
                    <a:cxn ang="T141">
                      <a:pos x="T50" y="T51"/>
                    </a:cxn>
                    <a:cxn ang="T142">
                      <a:pos x="T52" y="T53"/>
                    </a:cxn>
                    <a:cxn ang="T143">
                      <a:pos x="T54" y="T55"/>
                    </a:cxn>
                    <a:cxn ang="T144">
                      <a:pos x="T56" y="T57"/>
                    </a:cxn>
                    <a:cxn ang="T145">
                      <a:pos x="T58" y="T59"/>
                    </a:cxn>
                    <a:cxn ang="T146">
                      <a:pos x="T60" y="T61"/>
                    </a:cxn>
                    <a:cxn ang="T147">
                      <a:pos x="T62" y="T63"/>
                    </a:cxn>
                    <a:cxn ang="T148">
                      <a:pos x="T64" y="T65"/>
                    </a:cxn>
                    <a:cxn ang="T149">
                      <a:pos x="T66" y="T67"/>
                    </a:cxn>
                    <a:cxn ang="T150">
                      <a:pos x="T68" y="T69"/>
                    </a:cxn>
                    <a:cxn ang="T151">
                      <a:pos x="T70" y="T71"/>
                    </a:cxn>
                    <a:cxn ang="T152">
                      <a:pos x="T72" y="T73"/>
                    </a:cxn>
                    <a:cxn ang="T153">
                      <a:pos x="T74" y="T75"/>
                    </a:cxn>
                    <a:cxn ang="T154">
                      <a:pos x="T76" y="T77"/>
                    </a:cxn>
                    <a:cxn ang="T155">
                      <a:pos x="T78" y="T79"/>
                    </a:cxn>
                    <a:cxn ang="T156">
                      <a:pos x="T80" y="T81"/>
                    </a:cxn>
                    <a:cxn ang="T157">
                      <a:pos x="T82" y="T83"/>
                    </a:cxn>
                    <a:cxn ang="T158">
                      <a:pos x="T84" y="T85"/>
                    </a:cxn>
                    <a:cxn ang="T159">
                      <a:pos x="T86" y="T87"/>
                    </a:cxn>
                    <a:cxn ang="T160">
                      <a:pos x="T88" y="T89"/>
                    </a:cxn>
                    <a:cxn ang="T161">
                      <a:pos x="T90" y="T91"/>
                    </a:cxn>
                    <a:cxn ang="T162">
                      <a:pos x="T92" y="T93"/>
                    </a:cxn>
                    <a:cxn ang="T163">
                      <a:pos x="T94" y="T95"/>
                    </a:cxn>
                    <a:cxn ang="T164">
                      <a:pos x="T96" y="T97"/>
                    </a:cxn>
                    <a:cxn ang="T165">
                      <a:pos x="T98" y="T99"/>
                    </a:cxn>
                    <a:cxn ang="T166">
                      <a:pos x="T100" y="T101"/>
                    </a:cxn>
                    <a:cxn ang="T167">
                      <a:pos x="T102" y="T103"/>
                    </a:cxn>
                    <a:cxn ang="T168">
                      <a:pos x="T104" y="T105"/>
                    </a:cxn>
                    <a:cxn ang="T169">
                      <a:pos x="T106" y="T107"/>
                    </a:cxn>
                    <a:cxn ang="T170">
                      <a:pos x="T108" y="T109"/>
                    </a:cxn>
                    <a:cxn ang="T171">
                      <a:pos x="T110" y="T111"/>
                    </a:cxn>
                    <a:cxn ang="T172">
                      <a:pos x="T112" y="T113"/>
                    </a:cxn>
                    <a:cxn ang="T173">
                      <a:pos x="T114" y="T115"/>
                    </a:cxn>
                  </a:cxnLst>
                  <a:rect l="0" t="0" r="r" b="b"/>
                  <a:pathLst>
                    <a:path w="229" h="158">
                      <a:moveTo>
                        <a:pt x="144" y="23"/>
                      </a:moveTo>
                      <a:cubicBezTo>
                        <a:pt x="147" y="22"/>
                        <a:pt x="147" y="22"/>
                        <a:pt x="147" y="22"/>
                      </a:cubicBezTo>
                      <a:cubicBezTo>
                        <a:pt x="150" y="23"/>
                        <a:pt x="150" y="23"/>
                        <a:pt x="150" y="23"/>
                      </a:cubicBezTo>
                      <a:cubicBezTo>
                        <a:pt x="156" y="26"/>
                        <a:pt x="156" y="26"/>
                        <a:pt x="156" y="26"/>
                      </a:cubicBezTo>
                      <a:cubicBezTo>
                        <a:pt x="160" y="29"/>
                        <a:pt x="160" y="29"/>
                        <a:pt x="160" y="29"/>
                      </a:cubicBezTo>
                      <a:cubicBezTo>
                        <a:pt x="166" y="29"/>
                        <a:pt x="166" y="29"/>
                        <a:pt x="166" y="29"/>
                      </a:cubicBezTo>
                      <a:cubicBezTo>
                        <a:pt x="170" y="27"/>
                        <a:pt x="170" y="27"/>
                        <a:pt x="170" y="27"/>
                      </a:cubicBezTo>
                      <a:cubicBezTo>
                        <a:pt x="173" y="27"/>
                        <a:pt x="173" y="27"/>
                        <a:pt x="173" y="27"/>
                      </a:cubicBezTo>
                      <a:cubicBezTo>
                        <a:pt x="176" y="29"/>
                        <a:pt x="176" y="29"/>
                        <a:pt x="176" y="29"/>
                      </a:cubicBezTo>
                      <a:cubicBezTo>
                        <a:pt x="177" y="29"/>
                        <a:pt x="177" y="29"/>
                        <a:pt x="177" y="29"/>
                      </a:cubicBezTo>
                      <a:cubicBezTo>
                        <a:pt x="180" y="29"/>
                        <a:pt x="180" y="29"/>
                        <a:pt x="180" y="29"/>
                      </a:cubicBezTo>
                      <a:cubicBezTo>
                        <a:pt x="182" y="27"/>
                        <a:pt x="182" y="27"/>
                        <a:pt x="182" y="27"/>
                      </a:cubicBezTo>
                      <a:cubicBezTo>
                        <a:pt x="183" y="26"/>
                        <a:pt x="183" y="26"/>
                        <a:pt x="183" y="26"/>
                      </a:cubicBezTo>
                      <a:cubicBezTo>
                        <a:pt x="185" y="26"/>
                        <a:pt x="185" y="26"/>
                        <a:pt x="185" y="26"/>
                      </a:cubicBezTo>
                      <a:cubicBezTo>
                        <a:pt x="186" y="26"/>
                        <a:pt x="186" y="26"/>
                        <a:pt x="186" y="26"/>
                      </a:cubicBezTo>
                      <a:cubicBezTo>
                        <a:pt x="186" y="25"/>
                        <a:pt x="186" y="25"/>
                        <a:pt x="186" y="25"/>
                      </a:cubicBezTo>
                      <a:cubicBezTo>
                        <a:pt x="186" y="20"/>
                        <a:pt x="186" y="20"/>
                        <a:pt x="186" y="20"/>
                      </a:cubicBezTo>
                      <a:cubicBezTo>
                        <a:pt x="187" y="17"/>
                        <a:pt x="187" y="17"/>
                        <a:pt x="187" y="17"/>
                      </a:cubicBezTo>
                      <a:cubicBezTo>
                        <a:pt x="190" y="14"/>
                        <a:pt x="190" y="14"/>
                        <a:pt x="190" y="14"/>
                      </a:cubicBezTo>
                      <a:cubicBezTo>
                        <a:pt x="193" y="14"/>
                        <a:pt x="193" y="14"/>
                        <a:pt x="193" y="14"/>
                      </a:cubicBezTo>
                      <a:cubicBezTo>
                        <a:pt x="197" y="14"/>
                        <a:pt x="197" y="14"/>
                        <a:pt x="197" y="14"/>
                      </a:cubicBezTo>
                      <a:cubicBezTo>
                        <a:pt x="200" y="13"/>
                        <a:pt x="200" y="13"/>
                        <a:pt x="200" y="13"/>
                      </a:cubicBezTo>
                      <a:cubicBezTo>
                        <a:pt x="202" y="13"/>
                        <a:pt x="202" y="13"/>
                        <a:pt x="202" y="13"/>
                      </a:cubicBezTo>
                      <a:cubicBezTo>
                        <a:pt x="202" y="13"/>
                        <a:pt x="202" y="13"/>
                        <a:pt x="202" y="13"/>
                      </a:cubicBezTo>
                      <a:cubicBezTo>
                        <a:pt x="203" y="13"/>
                        <a:pt x="203" y="13"/>
                        <a:pt x="203" y="13"/>
                      </a:cubicBezTo>
                      <a:cubicBezTo>
                        <a:pt x="206" y="14"/>
                        <a:pt x="206" y="14"/>
                        <a:pt x="206" y="14"/>
                      </a:cubicBezTo>
                      <a:cubicBezTo>
                        <a:pt x="213" y="17"/>
                        <a:pt x="213" y="17"/>
                        <a:pt x="213" y="17"/>
                      </a:cubicBezTo>
                      <a:cubicBezTo>
                        <a:pt x="216" y="19"/>
                        <a:pt x="216" y="19"/>
                        <a:pt x="216" y="19"/>
                      </a:cubicBezTo>
                      <a:cubicBezTo>
                        <a:pt x="216" y="20"/>
                        <a:pt x="216" y="20"/>
                        <a:pt x="216" y="20"/>
                      </a:cubicBezTo>
                      <a:cubicBezTo>
                        <a:pt x="215" y="23"/>
                        <a:pt x="215" y="23"/>
                        <a:pt x="215" y="23"/>
                      </a:cubicBezTo>
                      <a:cubicBezTo>
                        <a:pt x="216" y="25"/>
                        <a:pt x="216" y="25"/>
                        <a:pt x="216" y="25"/>
                      </a:cubicBezTo>
                      <a:cubicBezTo>
                        <a:pt x="218" y="22"/>
                        <a:pt x="218" y="22"/>
                        <a:pt x="218" y="22"/>
                      </a:cubicBezTo>
                      <a:cubicBezTo>
                        <a:pt x="219" y="22"/>
                        <a:pt x="219" y="22"/>
                        <a:pt x="219" y="22"/>
                      </a:cubicBezTo>
                      <a:cubicBezTo>
                        <a:pt x="221" y="21"/>
                        <a:pt x="221" y="21"/>
                        <a:pt x="221" y="21"/>
                      </a:cubicBezTo>
                      <a:cubicBezTo>
                        <a:pt x="222" y="20"/>
                        <a:pt x="222" y="20"/>
                        <a:pt x="222" y="20"/>
                      </a:cubicBezTo>
                      <a:cubicBezTo>
                        <a:pt x="223" y="19"/>
                        <a:pt x="223" y="19"/>
                        <a:pt x="223" y="19"/>
                      </a:cubicBezTo>
                      <a:cubicBezTo>
                        <a:pt x="223" y="17"/>
                        <a:pt x="223" y="17"/>
                        <a:pt x="223" y="17"/>
                      </a:cubicBezTo>
                      <a:cubicBezTo>
                        <a:pt x="222" y="17"/>
                        <a:pt x="222" y="17"/>
                        <a:pt x="222" y="17"/>
                      </a:cubicBezTo>
                      <a:cubicBezTo>
                        <a:pt x="222" y="16"/>
                        <a:pt x="222" y="16"/>
                        <a:pt x="222" y="16"/>
                      </a:cubicBezTo>
                      <a:cubicBezTo>
                        <a:pt x="220" y="16"/>
                        <a:pt x="220" y="16"/>
                        <a:pt x="220" y="16"/>
                      </a:cubicBezTo>
                      <a:cubicBezTo>
                        <a:pt x="219" y="14"/>
                        <a:pt x="219" y="14"/>
                        <a:pt x="219" y="14"/>
                      </a:cubicBezTo>
                      <a:cubicBezTo>
                        <a:pt x="218" y="14"/>
                        <a:pt x="218" y="14"/>
                        <a:pt x="218" y="14"/>
                      </a:cubicBezTo>
                      <a:cubicBezTo>
                        <a:pt x="218" y="13"/>
                        <a:pt x="218" y="13"/>
                        <a:pt x="218" y="13"/>
                      </a:cubicBezTo>
                      <a:cubicBezTo>
                        <a:pt x="215" y="13"/>
                        <a:pt x="215" y="13"/>
                        <a:pt x="215" y="13"/>
                      </a:cubicBezTo>
                      <a:cubicBezTo>
                        <a:pt x="210" y="12"/>
                        <a:pt x="210" y="12"/>
                        <a:pt x="210" y="12"/>
                      </a:cubicBezTo>
                      <a:cubicBezTo>
                        <a:pt x="212" y="12"/>
                        <a:pt x="212" y="12"/>
                        <a:pt x="212" y="12"/>
                      </a:cubicBezTo>
                      <a:cubicBezTo>
                        <a:pt x="215" y="12"/>
                        <a:pt x="215" y="12"/>
                        <a:pt x="215" y="12"/>
                      </a:cubicBezTo>
                      <a:cubicBezTo>
                        <a:pt x="219" y="13"/>
                        <a:pt x="219" y="13"/>
                        <a:pt x="219" y="13"/>
                      </a:cubicBezTo>
                      <a:cubicBezTo>
                        <a:pt x="222" y="12"/>
                        <a:pt x="222" y="12"/>
                        <a:pt x="222" y="12"/>
                      </a:cubicBezTo>
                      <a:cubicBezTo>
                        <a:pt x="226" y="10"/>
                        <a:pt x="226" y="10"/>
                        <a:pt x="226" y="10"/>
                      </a:cubicBezTo>
                      <a:cubicBezTo>
                        <a:pt x="229" y="10"/>
                        <a:pt x="229" y="10"/>
                        <a:pt x="229" y="10"/>
                      </a:cubicBezTo>
                      <a:cubicBezTo>
                        <a:pt x="229" y="9"/>
                        <a:pt x="229" y="9"/>
                        <a:pt x="229" y="9"/>
                      </a:cubicBezTo>
                      <a:cubicBezTo>
                        <a:pt x="226" y="7"/>
                        <a:pt x="226" y="7"/>
                        <a:pt x="226" y="7"/>
                      </a:cubicBezTo>
                      <a:cubicBezTo>
                        <a:pt x="222" y="7"/>
                        <a:pt x="222" y="7"/>
                        <a:pt x="222" y="7"/>
                      </a:cubicBezTo>
                      <a:cubicBezTo>
                        <a:pt x="222" y="6"/>
                        <a:pt x="222" y="6"/>
                        <a:pt x="222" y="6"/>
                      </a:cubicBezTo>
                      <a:cubicBezTo>
                        <a:pt x="220" y="6"/>
                        <a:pt x="220" y="6"/>
                        <a:pt x="220" y="6"/>
                      </a:cubicBezTo>
                      <a:cubicBezTo>
                        <a:pt x="219" y="6"/>
                        <a:pt x="219" y="6"/>
                        <a:pt x="219" y="6"/>
                      </a:cubicBezTo>
                      <a:cubicBezTo>
                        <a:pt x="218" y="6"/>
                        <a:pt x="218" y="6"/>
                        <a:pt x="218" y="6"/>
                      </a:cubicBezTo>
                      <a:cubicBezTo>
                        <a:pt x="216" y="6"/>
                        <a:pt x="216" y="6"/>
                        <a:pt x="216" y="6"/>
                      </a:cubicBezTo>
                      <a:cubicBezTo>
                        <a:pt x="215" y="6"/>
                        <a:pt x="215" y="6"/>
                        <a:pt x="215" y="6"/>
                      </a:cubicBezTo>
                      <a:cubicBezTo>
                        <a:pt x="215" y="4"/>
                        <a:pt x="215" y="4"/>
                        <a:pt x="215" y="4"/>
                      </a:cubicBezTo>
                      <a:cubicBezTo>
                        <a:pt x="213" y="3"/>
                        <a:pt x="213" y="3"/>
                        <a:pt x="213" y="3"/>
                      </a:cubicBezTo>
                      <a:cubicBezTo>
                        <a:pt x="209" y="3"/>
                        <a:pt x="209" y="3"/>
                        <a:pt x="209" y="3"/>
                      </a:cubicBezTo>
                      <a:cubicBezTo>
                        <a:pt x="208" y="6"/>
                        <a:pt x="208" y="6"/>
                        <a:pt x="208" y="6"/>
                      </a:cubicBezTo>
                      <a:cubicBezTo>
                        <a:pt x="208" y="7"/>
                        <a:pt x="208" y="7"/>
                        <a:pt x="208" y="7"/>
                      </a:cubicBezTo>
                      <a:cubicBezTo>
                        <a:pt x="206" y="9"/>
                        <a:pt x="206" y="9"/>
                        <a:pt x="206" y="9"/>
                      </a:cubicBezTo>
                      <a:cubicBezTo>
                        <a:pt x="206" y="7"/>
                        <a:pt x="206" y="7"/>
                        <a:pt x="206" y="7"/>
                      </a:cubicBezTo>
                      <a:cubicBezTo>
                        <a:pt x="202" y="7"/>
                        <a:pt x="202" y="7"/>
                        <a:pt x="202" y="7"/>
                      </a:cubicBezTo>
                      <a:cubicBezTo>
                        <a:pt x="206" y="6"/>
                        <a:pt x="206" y="6"/>
                        <a:pt x="206" y="6"/>
                      </a:cubicBezTo>
                      <a:cubicBezTo>
                        <a:pt x="205" y="6"/>
                        <a:pt x="205" y="6"/>
                        <a:pt x="205" y="6"/>
                      </a:cubicBezTo>
                      <a:cubicBezTo>
                        <a:pt x="202" y="4"/>
                        <a:pt x="202" y="4"/>
                        <a:pt x="202" y="4"/>
                      </a:cubicBezTo>
                      <a:cubicBezTo>
                        <a:pt x="205" y="4"/>
                        <a:pt x="205" y="4"/>
                        <a:pt x="205" y="4"/>
                      </a:cubicBezTo>
                      <a:cubicBezTo>
                        <a:pt x="206" y="3"/>
                        <a:pt x="206" y="3"/>
                        <a:pt x="206" y="3"/>
                      </a:cubicBezTo>
                      <a:cubicBezTo>
                        <a:pt x="203" y="2"/>
                        <a:pt x="203" y="2"/>
                        <a:pt x="203" y="2"/>
                      </a:cubicBezTo>
                      <a:cubicBezTo>
                        <a:pt x="202" y="0"/>
                        <a:pt x="202" y="0"/>
                        <a:pt x="202" y="0"/>
                      </a:cubicBezTo>
                      <a:cubicBezTo>
                        <a:pt x="200" y="2"/>
                        <a:pt x="200" y="2"/>
                        <a:pt x="200" y="2"/>
                      </a:cubicBezTo>
                      <a:cubicBezTo>
                        <a:pt x="195" y="3"/>
                        <a:pt x="195" y="3"/>
                        <a:pt x="195" y="3"/>
                      </a:cubicBezTo>
                      <a:cubicBezTo>
                        <a:pt x="197" y="3"/>
                        <a:pt x="197" y="3"/>
                        <a:pt x="197" y="3"/>
                      </a:cubicBezTo>
                      <a:cubicBezTo>
                        <a:pt x="199" y="4"/>
                        <a:pt x="199" y="4"/>
                        <a:pt x="199" y="4"/>
                      </a:cubicBezTo>
                      <a:cubicBezTo>
                        <a:pt x="197" y="4"/>
                        <a:pt x="197" y="4"/>
                        <a:pt x="197" y="4"/>
                      </a:cubicBezTo>
                      <a:cubicBezTo>
                        <a:pt x="195" y="4"/>
                        <a:pt x="195" y="4"/>
                        <a:pt x="195" y="4"/>
                      </a:cubicBezTo>
                      <a:cubicBezTo>
                        <a:pt x="196" y="6"/>
                        <a:pt x="196" y="6"/>
                        <a:pt x="196" y="6"/>
                      </a:cubicBezTo>
                      <a:cubicBezTo>
                        <a:pt x="196" y="7"/>
                        <a:pt x="196" y="7"/>
                        <a:pt x="196" y="7"/>
                      </a:cubicBezTo>
                      <a:cubicBezTo>
                        <a:pt x="195" y="7"/>
                        <a:pt x="195" y="7"/>
                        <a:pt x="195" y="7"/>
                      </a:cubicBezTo>
                      <a:cubicBezTo>
                        <a:pt x="193" y="7"/>
                        <a:pt x="193" y="7"/>
                        <a:pt x="193" y="7"/>
                      </a:cubicBezTo>
                      <a:cubicBezTo>
                        <a:pt x="192" y="9"/>
                        <a:pt x="192" y="9"/>
                        <a:pt x="192" y="9"/>
                      </a:cubicBezTo>
                      <a:cubicBezTo>
                        <a:pt x="190" y="9"/>
                        <a:pt x="190" y="9"/>
                        <a:pt x="190" y="9"/>
                      </a:cubicBezTo>
                      <a:cubicBezTo>
                        <a:pt x="190" y="7"/>
                        <a:pt x="190" y="7"/>
                        <a:pt x="190" y="7"/>
                      </a:cubicBezTo>
                      <a:cubicBezTo>
                        <a:pt x="190" y="6"/>
                        <a:pt x="190" y="6"/>
                        <a:pt x="190" y="6"/>
                      </a:cubicBezTo>
                      <a:cubicBezTo>
                        <a:pt x="189" y="6"/>
                        <a:pt x="189" y="6"/>
                        <a:pt x="189" y="6"/>
                      </a:cubicBezTo>
                      <a:cubicBezTo>
                        <a:pt x="192" y="4"/>
                        <a:pt x="192" y="4"/>
                        <a:pt x="192" y="4"/>
                      </a:cubicBezTo>
                      <a:cubicBezTo>
                        <a:pt x="190" y="3"/>
                        <a:pt x="190" y="3"/>
                        <a:pt x="190" y="3"/>
                      </a:cubicBezTo>
                      <a:cubicBezTo>
                        <a:pt x="186" y="6"/>
                        <a:pt x="186" y="6"/>
                        <a:pt x="186" y="6"/>
                      </a:cubicBezTo>
                      <a:cubicBezTo>
                        <a:pt x="182" y="9"/>
                        <a:pt x="182" y="9"/>
                        <a:pt x="182" y="9"/>
                      </a:cubicBezTo>
                      <a:cubicBezTo>
                        <a:pt x="182" y="10"/>
                        <a:pt x="182" y="10"/>
                        <a:pt x="182" y="10"/>
                      </a:cubicBezTo>
                      <a:cubicBezTo>
                        <a:pt x="180" y="12"/>
                        <a:pt x="180" y="12"/>
                        <a:pt x="180" y="12"/>
                      </a:cubicBezTo>
                      <a:cubicBezTo>
                        <a:pt x="177" y="12"/>
                        <a:pt x="177" y="12"/>
                        <a:pt x="177" y="12"/>
                      </a:cubicBezTo>
                      <a:cubicBezTo>
                        <a:pt x="179" y="10"/>
                        <a:pt x="179" y="10"/>
                        <a:pt x="179" y="10"/>
                      </a:cubicBezTo>
                      <a:cubicBezTo>
                        <a:pt x="180" y="9"/>
                        <a:pt x="180" y="9"/>
                        <a:pt x="180" y="9"/>
                      </a:cubicBezTo>
                      <a:cubicBezTo>
                        <a:pt x="179" y="7"/>
                        <a:pt x="179" y="7"/>
                        <a:pt x="179" y="7"/>
                      </a:cubicBezTo>
                      <a:cubicBezTo>
                        <a:pt x="177" y="7"/>
                        <a:pt x="177" y="7"/>
                        <a:pt x="177" y="7"/>
                      </a:cubicBezTo>
                      <a:cubicBezTo>
                        <a:pt x="182" y="6"/>
                        <a:pt x="182" y="6"/>
                        <a:pt x="182" y="6"/>
                      </a:cubicBezTo>
                      <a:cubicBezTo>
                        <a:pt x="183" y="4"/>
                        <a:pt x="183" y="4"/>
                        <a:pt x="183" y="4"/>
                      </a:cubicBezTo>
                      <a:cubicBezTo>
                        <a:pt x="185" y="3"/>
                        <a:pt x="185" y="3"/>
                        <a:pt x="185" y="3"/>
                      </a:cubicBezTo>
                      <a:cubicBezTo>
                        <a:pt x="182" y="3"/>
                        <a:pt x="182" y="3"/>
                        <a:pt x="182" y="3"/>
                      </a:cubicBezTo>
                      <a:cubicBezTo>
                        <a:pt x="180" y="3"/>
                        <a:pt x="180" y="3"/>
                        <a:pt x="180" y="3"/>
                      </a:cubicBezTo>
                      <a:cubicBezTo>
                        <a:pt x="180" y="4"/>
                        <a:pt x="180" y="4"/>
                        <a:pt x="180" y="4"/>
                      </a:cubicBezTo>
                      <a:cubicBezTo>
                        <a:pt x="179" y="4"/>
                        <a:pt x="179" y="4"/>
                        <a:pt x="179" y="4"/>
                      </a:cubicBezTo>
                      <a:cubicBezTo>
                        <a:pt x="177" y="3"/>
                        <a:pt x="177" y="3"/>
                        <a:pt x="177" y="3"/>
                      </a:cubicBezTo>
                      <a:cubicBezTo>
                        <a:pt x="175" y="3"/>
                        <a:pt x="175" y="3"/>
                        <a:pt x="175" y="3"/>
                      </a:cubicBezTo>
                      <a:cubicBezTo>
                        <a:pt x="173" y="4"/>
                        <a:pt x="173" y="4"/>
                        <a:pt x="173" y="4"/>
                      </a:cubicBezTo>
                      <a:cubicBezTo>
                        <a:pt x="170" y="4"/>
                        <a:pt x="170" y="4"/>
                        <a:pt x="170" y="4"/>
                      </a:cubicBezTo>
                      <a:cubicBezTo>
                        <a:pt x="175" y="6"/>
                        <a:pt x="175" y="6"/>
                        <a:pt x="175" y="6"/>
                      </a:cubicBezTo>
                      <a:cubicBezTo>
                        <a:pt x="172" y="6"/>
                        <a:pt x="172" y="6"/>
                        <a:pt x="172" y="6"/>
                      </a:cubicBezTo>
                      <a:cubicBezTo>
                        <a:pt x="170" y="7"/>
                        <a:pt x="170" y="7"/>
                        <a:pt x="170" y="7"/>
                      </a:cubicBezTo>
                      <a:cubicBezTo>
                        <a:pt x="169" y="7"/>
                        <a:pt x="169" y="7"/>
                        <a:pt x="169" y="7"/>
                      </a:cubicBezTo>
                      <a:cubicBezTo>
                        <a:pt x="166" y="9"/>
                        <a:pt x="166" y="9"/>
                        <a:pt x="166" y="9"/>
                      </a:cubicBezTo>
                      <a:cubicBezTo>
                        <a:pt x="165" y="10"/>
                        <a:pt x="165" y="10"/>
                        <a:pt x="165" y="10"/>
                      </a:cubicBezTo>
                      <a:cubicBezTo>
                        <a:pt x="163" y="10"/>
                        <a:pt x="163" y="10"/>
                        <a:pt x="163" y="10"/>
                      </a:cubicBezTo>
                      <a:cubicBezTo>
                        <a:pt x="163" y="12"/>
                        <a:pt x="163" y="12"/>
                        <a:pt x="163" y="12"/>
                      </a:cubicBezTo>
                      <a:cubicBezTo>
                        <a:pt x="165" y="13"/>
                        <a:pt x="165" y="13"/>
                        <a:pt x="165" y="13"/>
                      </a:cubicBezTo>
                      <a:cubicBezTo>
                        <a:pt x="162" y="13"/>
                        <a:pt x="162" y="13"/>
                        <a:pt x="162" y="13"/>
                      </a:cubicBezTo>
                      <a:cubicBezTo>
                        <a:pt x="160" y="13"/>
                        <a:pt x="160" y="13"/>
                        <a:pt x="160" y="13"/>
                      </a:cubicBezTo>
                      <a:cubicBezTo>
                        <a:pt x="160" y="12"/>
                        <a:pt x="160" y="12"/>
                        <a:pt x="160" y="12"/>
                      </a:cubicBezTo>
                      <a:cubicBezTo>
                        <a:pt x="157" y="13"/>
                        <a:pt x="157" y="13"/>
                        <a:pt x="157" y="13"/>
                      </a:cubicBezTo>
                      <a:cubicBezTo>
                        <a:pt x="159" y="12"/>
                        <a:pt x="159" y="12"/>
                        <a:pt x="159" y="12"/>
                      </a:cubicBezTo>
                      <a:cubicBezTo>
                        <a:pt x="154" y="10"/>
                        <a:pt x="154" y="10"/>
                        <a:pt x="154" y="10"/>
                      </a:cubicBezTo>
                      <a:cubicBezTo>
                        <a:pt x="156" y="12"/>
                        <a:pt x="156" y="12"/>
                        <a:pt x="156" y="12"/>
                      </a:cubicBezTo>
                      <a:cubicBezTo>
                        <a:pt x="154" y="12"/>
                        <a:pt x="154" y="12"/>
                        <a:pt x="154" y="12"/>
                      </a:cubicBezTo>
                      <a:cubicBezTo>
                        <a:pt x="154" y="10"/>
                        <a:pt x="154" y="10"/>
                        <a:pt x="154" y="10"/>
                      </a:cubicBezTo>
                      <a:cubicBezTo>
                        <a:pt x="153" y="10"/>
                        <a:pt x="153" y="10"/>
                        <a:pt x="153" y="10"/>
                      </a:cubicBezTo>
                      <a:cubicBezTo>
                        <a:pt x="152" y="10"/>
                        <a:pt x="152" y="10"/>
                        <a:pt x="152" y="10"/>
                      </a:cubicBezTo>
                      <a:cubicBezTo>
                        <a:pt x="150" y="10"/>
                        <a:pt x="150" y="10"/>
                        <a:pt x="150" y="10"/>
                      </a:cubicBezTo>
                      <a:cubicBezTo>
                        <a:pt x="150" y="12"/>
                        <a:pt x="150" y="12"/>
                        <a:pt x="150" y="12"/>
                      </a:cubicBezTo>
                      <a:cubicBezTo>
                        <a:pt x="152" y="12"/>
                        <a:pt x="152" y="12"/>
                        <a:pt x="152" y="12"/>
                      </a:cubicBezTo>
                      <a:cubicBezTo>
                        <a:pt x="150" y="13"/>
                        <a:pt x="150" y="13"/>
                        <a:pt x="150" y="13"/>
                      </a:cubicBezTo>
                      <a:cubicBezTo>
                        <a:pt x="152" y="13"/>
                        <a:pt x="152" y="13"/>
                        <a:pt x="152" y="13"/>
                      </a:cubicBezTo>
                      <a:cubicBezTo>
                        <a:pt x="153" y="14"/>
                        <a:pt x="153" y="14"/>
                        <a:pt x="153" y="14"/>
                      </a:cubicBezTo>
                      <a:cubicBezTo>
                        <a:pt x="152" y="16"/>
                        <a:pt x="152" y="16"/>
                        <a:pt x="152" y="16"/>
                      </a:cubicBezTo>
                      <a:cubicBezTo>
                        <a:pt x="149" y="14"/>
                        <a:pt x="149" y="14"/>
                        <a:pt x="149" y="14"/>
                      </a:cubicBezTo>
                      <a:cubicBezTo>
                        <a:pt x="146" y="14"/>
                        <a:pt x="146" y="14"/>
                        <a:pt x="146" y="14"/>
                      </a:cubicBezTo>
                      <a:cubicBezTo>
                        <a:pt x="146" y="16"/>
                        <a:pt x="146" y="16"/>
                        <a:pt x="146" y="16"/>
                      </a:cubicBezTo>
                      <a:cubicBezTo>
                        <a:pt x="144" y="14"/>
                        <a:pt x="144" y="14"/>
                        <a:pt x="144" y="14"/>
                      </a:cubicBezTo>
                      <a:cubicBezTo>
                        <a:pt x="144" y="16"/>
                        <a:pt x="144" y="16"/>
                        <a:pt x="144" y="16"/>
                      </a:cubicBezTo>
                      <a:cubicBezTo>
                        <a:pt x="143" y="16"/>
                        <a:pt x="143" y="16"/>
                        <a:pt x="143" y="16"/>
                      </a:cubicBezTo>
                      <a:cubicBezTo>
                        <a:pt x="143" y="14"/>
                        <a:pt x="143" y="14"/>
                        <a:pt x="143" y="14"/>
                      </a:cubicBezTo>
                      <a:cubicBezTo>
                        <a:pt x="142" y="14"/>
                        <a:pt x="142" y="14"/>
                        <a:pt x="142" y="14"/>
                      </a:cubicBezTo>
                      <a:cubicBezTo>
                        <a:pt x="140" y="16"/>
                        <a:pt x="140" y="16"/>
                        <a:pt x="140" y="16"/>
                      </a:cubicBezTo>
                      <a:cubicBezTo>
                        <a:pt x="140" y="17"/>
                        <a:pt x="140" y="17"/>
                        <a:pt x="140" y="17"/>
                      </a:cubicBezTo>
                      <a:cubicBezTo>
                        <a:pt x="143" y="19"/>
                        <a:pt x="143" y="19"/>
                        <a:pt x="143" y="19"/>
                      </a:cubicBezTo>
                      <a:cubicBezTo>
                        <a:pt x="140" y="19"/>
                        <a:pt x="140" y="19"/>
                        <a:pt x="140" y="19"/>
                      </a:cubicBezTo>
                      <a:cubicBezTo>
                        <a:pt x="139" y="19"/>
                        <a:pt x="139" y="19"/>
                        <a:pt x="139" y="19"/>
                      </a:cubicBezTo>
                      <a:cubicBezTo>
                        <a:pt x="137" y="20"/>
                        <a:pt x="137" y="20"/>
                        <a:pt x="137" y="20"/>
                      </a:cubicBezTo>
                      <a:cubicBezTo>
                        <a:pt x="134" y="22"/>
                        <a:pt x="134" y="22"/>
                        <a:pt x="134" y="22"/>
                      </a:cubicBezTo>
                      <a:cubicBezTo>
                        <a:pt x="137" y="17"/>
                        <a:pt x="137" y="17"/>
                        <a:pt x="137" y="17"/>
                      </a:cubicBezTo>
                      <a:cubicBezTo>
                        <a:pt x="139" y="16"/>
                        <a:pt x="139" y="16"/>
                        <a:pt x="139" y="16"/>
                      </a:cubicBezTo>
                      <a:cubicBezTo>
                        <a:pt x="137" y="13"/>
                        <a:pt x="137" y="13"/>
                        <a:pt x="137" y="13"/>
                      </a:cubicBezTo>
                      <a:cubicBezTo>
                        <a:pt x="136" y="14"/>
                        <a:pt x="136" y="14"/>
                        <a:pt x="136" y="14"/>
                      </a:cubicBezTo>
                      <a:cubicBezTo>
                        <a:pt x="134" y="16"/>
                        <a:pt x="134" y="16"/>
                        <a:pt x="134" y="16"/>
                      </a:cubicBezTo>
                      <a:cubicBezTo>
                        <a:pt x="134" y="17"/>
                        <a:pt x="134" y="17"/>
                        <a:pt x="134" y="17"/>
                      </a:cubicBezTo>
                      <a:cubicBezTo>
                        <a:pt x="133" y="19"/>
                        <a:pt x="133" y="19"/>
                        <a:pt x="133" y="19"/>
                      </a:cubicBezTo>
                      <a:cubicBezTo>
                        <a:pt x="132" y="20"/>
                        <a:pt x="132" y="20"/>
                        <a:pt x="132" y="20"/>
                      </a:cubicBezTo>
                      <a:cubicBezTo>
                        <a:pt x="133" y="16"/>
                        <a:pt x="133" y="16"/>
                        <a:pt x="133" y="16"/>
                      </a:cubicBezTo>
                      <a:cubicBezTo>
                        <a:pt x="129" y="16"/>
                        <a:pt x="129" y="16"/>
                        <a:pt x="129" y="16"/>
                      </a:cubicBezTo>
                      <a:cubicBezTo>
                        <a:pt x="127" y="17"/>
                        <a:pt x="127" y="17"/>
                        <a:pt x="127" y="17"/>
                      </a:cubicBezTo>
                      <a:cubicBezTo>
                        <a:pt x="126" y="19"/>
                        <a:pt x="126" y="19"/>
                        <a:pt x="126" y="19"/>
                      </a:cubicBezTo>
                      <a:cubicBezTo>
                        <a:pt x="127" y="20"/>
                        <a:pt x="127" y="20"/>
                        <a:pt x="127" y="20"/>
                      </a:cubicBezTo>
                      <a:cubicBezTo>
                        <a:pt x="126" y="20"/>
                        <a:pt x="126" y="20"/>
                        <a:pt x="126" y="20"/>
                      </a:cubicBezTo>
                      <a:cubicBezTo>
                        <a:pt x="124" y="19"/>
                        <a:pt x="124" y="19"/>
                        <a:pt x="124" y="19"/>
                      </a:cubicBezTo>
                      <a:cubicBezTo>
                        <a:pt x="122" y="19"/>
                        <a:pt x="122" y="19"/>
                        <a:pt x="122" y="19"/>
                      </a:cubicBezTo>
                      <a:cubicBezTo>
                        <a:pt x="124" y="20"/>
                        <a:pt x="124" y="20"/>
                        <a:pt x="124" y="20"/>
                      </a:cubicBezTo>
                      <a:cubicBezTo>
                        <a:pt x="123" y="22"/>
                        <a:pt x="123" y="22"/>
                        <a:pt x="123" y="22"/>
                      </a:cubicBezTo>
                      <a:cubicBezTo>
                        <a:pt x="123" y="23"/>
                        <a:pt x="123" y="23"/>
                        <a:pt x="123" y="23"/>
                      </a:cubicBezTo>
                      <a:cubicBezTo>
                        <a:pt x="122" y="20"/>
                        <a:pt x="122" y="20"/>
                        <a:pt x="122" y="20"/>
                      </a:cubicBezTo>
                      <a:cubicBezTo>
                        <a:pt x="120" y="20"/>
                        <a:pt x="120" y="20"/>
                        <a:pt x="120" y="20"/>
                      </a:cubicBezTo>
                      <a:cubicBezTo>
                        <a:pt x="119" y="22"/>
                        <a:pt x="119" y="22"/>
                        <a:pt x="119" y="22"/>
                      </a:cubicBezTo>
                      <a:cubicBezTo>
                        <a:pt x="119" y="23"/>
                        <a:pt x="119" y="23"/>
                        <a:pt x="119" y="23"/>
                      </a:cubicBezTo>
                      <a:cubicBezTo>
                        <a:pt x="117" y="23"/>
                        <a:pt x="117" y="23"/>
                        <a:pt x="117" y="23"/>
                      </a:cubicBezTo>
                      <a:cubicBezTo>
                        <a:pt x="116" y="25"/>
                        <a:pt x="116" y="25"/>
                        <a:pt x="116" y="25"/>
                      </a:cubicBezTo>
                      <a:cubicBezTo>
                        <a:pt x="114" y="26"/>
                        <a:pt x="114" y="26"/>
                        <a:pt x="114" y="26"/>
                      </a:cubicBezTo>
                      <a:cubicBezTo>
                        <a:pt x="116" y="26"/>
                        <a:pt x="116" y="26"/>
                        <a:pt x="116" y="26"/>
                      </a:cubicBezTo>
                      <a:cubicBezTo>
                        <a:pt x="114" y="27"/>
                        <a:pt x="114" y="27"/>
                        <a:pt x="114" y="27"/>
                      </a:cubicBezTo>
                      <a:cubicBezTo>
                        <a:pt x="113" y="27"/>
                        <a:pt x="113" y="27"/>
                        <a:pt x="113" y="27"/>
                      </a:cubicBezTo>
                      <a:cubicBezTo>
                        <a:pt x="114" y="29"/>
                        <a:pt x="114" y="29"/>
                        <a:pt x="114" y="29"/>
                      </a:cubicBezTo>
                      <a:cubicBezTo>
                        <a:pt x="109" y="29"/>
                        <a:pt x="109" y="29"/>
                        <a:pt x="109" y="29"/>
                      </a:cubicBezTo>
                      <a:cubicBezTo>
                        <a:pt x="107" y="30"/>
                        <a:pt x="107" y="30"/>
                        <a:pt x="107" y="30"/>
                      </a:cubicBezTo>
                      <a:cubicBezTo>
                        <a:pt x="106" y="30"/>
                        <a:pt x="106" y="30"/>
                        <a:pt x="106" y="30"/>
                      </a:cubicBezTo>
                      <a:cubicBezTo>
                        <a:pt x="109" y="32"/>
                        <a:pt x="109" y="32"/>
                        <a:pt x="109" y="32"/>
                      </a:cubicBezTo>
                      <a:cubicBezTo>
                        <a:pt x="107" y="32"/>
                        <a:pt x="107" y="32"/>
                        <a:pt x="107" y="32"/>
                      </a:cubicBezTo>
                      <a:cubicBezTo>
                        <a:pt x="104" y="32"/>
                        <a:pt x="104" y="32"/>
                        <a:pt x="104" y="32"/>
                      </a:cubicBezTo>
                      <a:cubicBezTo>
                        <a:pt x="109" y="35"/>
                        <a:pt x="109" y="35"/>
                        <a:pt x="109" y="35"/>
                      </a:cubicBezTo>
                      <a:cubicBezTo>
                        <a:pt x="103" y="33"/>
                        <a:pt x="103" y="33"/>
                        <a:pt x="103" y="33"/>
                      </a:cubicBezTo>
                      <a:cubicBezTo>
                        <a:pt x="106" y="35"/>
                        <a:pt x="106" y="35"/>
                        <a:pt x="106" y="35"/>
                      </a:cubicBezTo>
                      <a:cubicBezTo>
                        <a:pt x="104" y="35"/>
                        <a:pt x="104" y="35"/>
                        <a:pt x="104" y="35"/>
                      </a:cubicBezTo>
                      <a:cubicBezTo>
                        <a:pt x="107" y="36"/>
                        <a:pt x="107" y="36"/>
                        <a:pt x="107" y="36"/>
                      </a:cubicBezTo>
                      <a:cubicBezTo>
                        <a:pt x="106" y="36"/>
                        <a:pt x="106" y="36"/>
                        <a:pt x="106" y="36"/>
                      </a:cubicBezTo>
                      <a:cubicBezTo>
                        <a:pt x="104" y="36"/>
                        <a:pt x="104" y="36"/>
                        <a:pt x="104" y="36"/>
                      </a:cubicBezTo>
                      <a:cubicBezTo>
                        <a:pt x="106" y="37"/>
                        <a:pt x="106" y="37"/>
                        <a:pt x="106" y="37"/>
                      </a:cubicBezTo>
                      <a:cubicBezTo>
                        <a:pt x="103" y="36"/>
                        <a:pt x="103" y="36"/>
                        <a:pt x="103" y="36"/>
                      </a:cubicBezTo>
                      <a:cubicBezTo>
                        <a:pt x="104" y="37"/>
                        <a:pt x="104" y="37"/>
                        <a:pt x="104" y="37"/>
                      </a:cubicBezTo>
                      <a:cubicBezTo>
                        <a:pt x="103" y="37"/>
                        <a:pt x="103" y="37"/>
                        <a:pt x="103" y="37"/>
                      </a:cubicBezTo>
                      <a:cubicBezTo>
                        <a:pt x="103" y="36"/>
                        <a:pt x="103" y="36"/>
                        <a:pt x="103" y="36"/>
                      </a:cubicBezTo>
                      <a:cubicBezTo>
                        <a:pt x="101" y="35"/>
                        <a:pt x="101" y="35"/>
                        <a:pt x="101" y="35"/>
                      </a:cubicBezTo>
                      <a:cubicBezTo>
                        <a:pt x="99" y="35"/>
                        <a:pt x="99" y="35"/>
                        <a:pt x="99" y="35"/>
                      </a:cubicBezTo>
                      <a:cubicBezTo>
                        <a:pt x="97" y="35"/>
                        <a:pt x="97" y="35"/>
                        <a:pt x="97" y="35"/>
                      </a:cubicBezTo>
                      <a:cubicBezTo>
                        <a:pt x="96" y="36"/>
                        <a:pt x="96" y="36"/>
                        <a:pt x="96" y="36"/>
                      </a:cubicBezTo>
                      <a:cubicBezTo>
                        <a:pt x="99" y="36"/>
                        <a:pt x="99" y="36"/>
                        <a:pt x="99" y="36"/>
                      </a:cubicBezTo>
                      <a:cubicBezTo>
                        <a:pt x="101" y="36"/>
                        <a:pt x="101" y="36"/>
                        <a:pt x="101" y="36"/>
                      </a:cubicBezTo>
                      <a:cubicBezTo>
                        <a:pt x="100" y="37"/>
                        <a:pt x="100" y="37"/>
                        <a:pt x="100" y="37"/>
                      </a:cubicBezTo>
                      <a:cubicBezTo>
                        <a:pt x="97" y="37"/>
                        <a:pt x="97" y="37"/>
                        <a:pt x="97" y="37"/>
                      </a:cubicBezTo>
                      <a:cubicBezTo>
                        <a:pt x="94" y="37"/>
                        <a:pt x="94" y="37"/>
                        <a:pt x="94" y="37"/>
                      </a:cubicBezTo>
                      <a:cubicBezTo>
                        <a:pt x="93" y="37"/>
                        <a:pt x="93" y="37"/>
                        <a:pt x="93" y="37"/>
                      </a:cubicBezTo>
                      <a:cubicBezTo>
                        <a:pt x="93" y="39"/>
                        <a:pt x="93" y="39"/>
                        <a:pt x="93" y="39"/>
                      </a:cubicBezTo>
                      <a:cubicBezTo>
                        <a:pt x="91" y="40"/>
                        <a:pt x="91" y="40"/>
                        <a:pt x="91" y="40"/>
                      </a:cubicBezTo>
                      <a:cubicBezTo>
                        <a:pt x="96" y="39"/>
                        <a:pt x="96" y="39"/>
                        <a:pt x="96" y="39"/>
                      </a:cubicBezTo>
                      <a:cubicBezTo>
                        <a:pt x="99" y="39"/>
                        <a:pt x="99" y="39"/>
                        <a:pt x="99" y="39"/>
                      </a:cubicBezTo>
                      <a:cubicBezTo>
                        <a:pt x="100" y="40"/>
                        <a:pt x="100" y="40"/>
                        <a:pt x="100" y="40"/>
                      </a:cubicBezTo>
                      <a:cubicBezTo>
                        <a:pt x="97" y="40"/>
                        <a:pt x="97" y="40"/>
                        <a:pt x="97" y="40"/>
                      </a:cubicBezTo>
                      <a:cubicBezTo>
                        <a:pt x="96" y="40"/>
                        <a:pt x="96" y="40"/>
                        <a:pt x="96" y="40"/>
                      </a:cubicBezTo>
                      <a:cubicBezTo>
                        <a:pt x="94" y="40"/>
                        <a:pt x="94" y="40"/>
                        <a:pt x="94" y="40"/>
                      </a:cubicBezTo>
                      <a:cubicBezTo>
                        <a:pt x="96" y="42"/>
                        <a:pt x="96" y="42"/>
                        <a:pt x="96" y="42"/>
                      </a:cubicBezTo>
                      <a:cubicBezTo>
                        <a:pt x="97" y="42"/>
                        <a:pt x="97" y="42"/>
                        <a:pt x="97" y="42"/>
                      </a:cubicBezTo>
                      <a:cubicBezTo>
                        <a:pt x="100" y="42"/>
                        <a:pt x="100" y="42"/>
                        <a:pt x="100" y="42"/>
                      </a:cubicBezTo>
                      <a:cubicBezTo>
                        <a:pt x="99" y="43"/>
                        <a:pt x="99" y="43"/>
                        <a:pt x="99" y="43"/>
                      </a:cubicBezTo>
                      <a:cubicBezTo>
                        <a:pt x="97" y="43"/>
                        <a:pt x="97" y="43"/>
                        <a:pt x="97" y="43"/>
                      </a:cubicBezTo>
                      <a:cubicBezTo>
                        <a:pt x="96" y="42"/>
                        <a:pt x="96" y="42"/>
                        <a:pt x="96" y="42"/>
                      </a:cubicBezTo>
                      <a:cubicBezTo>
                        <a:pt x="93" y="43"/>
                        <a:pt x="93" y="43"/>
                        <a:pt x="93" y="43"/>
                      </a:cubicBezTo>
                      <a:cubicBezTo>
                        <a:pt x="94" y="42"/>
                        <a:pt x="94" y="42"/>
                        <a:pt x="94" y="42"/>
                      </a:cubicBezTo>
                      <a:cubicBezTo>
                        <a:pt x="91" y="42"/>
                        <a:pt x="91" y="42"/>
                        <a:pt x="91" y="42"/>
                      </a:cubicBezTo>
                      <a:cubicBezTo>
                        <a:pt x="90" y="43"/>
                        <a:pt x="90" y="43"/>
                        <a:pt x="90" y="43"/>
                      </a:cubicBezTo>
                      <a:cubicBezTo>
                        <a:pt x="87" y="45"/>
                        <a:pt x="87" y="45"/>
                        <a:pt x="87" y="45"/>
                      </a:cubicBezTo>
                      <a:cubicBezTo>
                        <a:pt x="91" y="45"/>
                        <a:pt x="91" y="45"/>
                        <a:pt x="91" y="45"/>
                      </a:cubicBezTo>
                      <a:cubicBezTo>
                        <a:pt x="94" y="45"/>
                        <a:pt x="94" y="45"/>
                        <a:pt x="94" y="45"/>
                      </a:cubicBezTo>
                      <a:cubicBezTo>
                        <a:pt x="98" y="46"/>
                        <a:pt x="98" y="46"/>
                        <a:pt x="98" y="46"/>
                      </a:cubicBezTo>
                      <a:cubicBezTo>
                        <a:pt x="98" y="46"/>
                        <a:pt x="98" y="46"/>
                        <a:pt x="98" y="46"/>
                      </a:cubicBezTo>
                      <a:cubicBezTo>
                        <a:pt x="97" y="46"/>
                        <a:pt x="97" y="46"/>
                        <a:pt x="97" y="46"/>
                      </a:cubicBezTo>
                      <a:cubicBezTo>
                        <a:pt x="94" y="46"/>
                        <a:pt x="94" y="46"/>
                        <a:pt x="94" y="46"/>
                      </a:cubicBezTo>
                      <a:cubicBezTo>
                        <a:pt x="93" y="46"/>
                        <a:pt x="93" y="46"/>
                        <a:pt x="93" y="46"/>
                      </a:cubicBezTo>
                      <a:cubicBezTo>
                        <a:pt x="91" y="46"/>
                        <a:pt x="91" y="46"/>
                        <a:pt x="91" y="46"/>
                      </a:cubicBezTo>
                      <a:cubicBezTo>
                        <a:pt x="90" y="46"/>
                        <a:pt x="90" y="46"/>
                        <a:pt x="90" y="46"/>
                      </a:cubicBezTo>
                      <a:cubicBezTo>
                        <a:pt x="89" y="46"/>
                        <a:pt x="89" y="46"/>
                        <a:pt x="89" y="46"/>
                      </a:cubicBezTo>
                      <a:cubicBezTo>
                        <a:pt x="87" y="47"/>
                        <a:pt x="87" y="47"/>
                        <a:pt x="87" y="47"/>
                      </a:cubicBezTo>
                      <a:cubicBezTo>
                        <a:pt x="84" y="49"/>
                        <a:pt x="84" y="49"/>
                        <a:pt x="84" y="49"/>
                      </a:cubicBezTo>
                      <a:cubicBezTo>
                        <a:pt x="80" y="49"/>
                        <a:pt x="80" y="49"/>
                        <a:pt x="80" y="49"/>
                      </a:cubicBezTo>
                      <a:cubicBezTo>
                        <a:pt x="84" y="50"/>
                        <a:pt x="84" y="50"/>
                        <a:pt x="84" y="50"/>
                      </a:cubicBezTo>
                      <a:cubicBezTo>
                        <a:pt x="81" y="50"/>
                        <a:pt x="81" y="50"/>
                        <a:pt x="81" y="50"/>
                      </a:cubicBezTo>
                      <a:cubicBezTo>
                        <a:pt x="80" y="50"/>
                        <a:pt x="80" y="50"/>
                        <a:pt x="80" y="50"/>
                      </a:cubicBezTo>
                      <a:cubicBezTo>
                        <a:pt x="81" y="52"/>
                        <a:pt x="81" y="52"/>
                        <a:pt x="81" y="52"/>
                      </a:cubicBezTo>
                      <a:cubicBezTo>
                        <a:pt x="80" y="52"/>
                        <a:pt x="80" y="52"/>
                        <a:pt x="80" y="52"/>
                      </a:cubicBezTo>
                      <a:cubicBezTo>
                        <a:pt x="77" y="52"/>
                        <a:pt x="77" y="52"/>
                        <a:pt x="77" y="52"/>
                      </a:cubicBezTo>
                      <a:cubicBezTo>
                        <a:pt x="79" y="53"/>
                        <a:pt x="79" y="53"/>
                        <a:pt x="79" y="53"/>
                      </a:cubicBezTo>
                      <a:cubicBezTo>
                        <a:pt x="81" y="53"/>
                        <a:pt x="81" y="53"/>
                        <a:pt x="81" y="53"/>
                      </a:cubicBezTo>
                      <a:cubicBezTo>
                        <a:pt x="79" y="55"/>
                        <a:pt x="79" y="55"/>
                        <a:pt x="79" y="55"/>
                      </a:cubicBezTo>
                      <a:cubicBezTo>
                        <a:pt x="77" y="55"/>
                        <a:pt x="77" y="55"/>
                        <a:pt x="77" y="55"/>
                      </a:cubicBezTo>
                      <a:cubicBezTo>
                        <a:pt x="76" y="56"/>
                        <a:pt x="76" y="56"/>
                        <a:pt x="76" y="56"/>
                      </a:cubicBezTo>
                      <a:cubicBezTo>
                        <a:pt x="77" y="56"/>
                        <a:pt x="77" y="56"/>
                        <a:pt x="77" y="56"/>
                      </a:cubicBezTo>
                      <a:cubicBezTo>
                        <a:pt x="76" y="57"/>
                        <a:pt x="76" y="57"/>
                        <a:pt x="76" y="57"/>
                      </a:cubicBezTo>
                      <a:cubicBezTo>
                        <a:pt x="86" y="56"/>
                        <a:pt x="86" y="56"/>
                        <a:pt x="86" y="56"/>
                      </a:cubicBezTo>
                      <a:cubicBezTo>
                        <a:pt x="83" y="57"/>
                        <a:pt x="83" y="57"/>
                        <a:pt x="83" y="57"/>
                      </a:cubicBezTo>
                      <a:cubicBezTo>
                        <a:pt x="81" y="57"/>
                        <a:pt x="81" y="57"/>
                        <a:pt x="81" y="57"/>
                      </a:cubicBezTo>
                      <a:cubicBezTo>
                        <a:pt x="83" y="59"/>
                        <a:pt x="83" y="59"/>
                        <a:pt x="83" y="59"/>
                      </a:cubicBezTo>
                      <a:cubicBezTo>
                        <a:pt x="80" y="59"/>
                        <a:pt x="80" y="59"/>
                        <a:pt x="80" y="59"/>
                      </a:cubicBezTo>
                      <a:cubicBezTo>
                        <a:pt x="80" y="57"/>
                        <a:pt x="80" y="57"/>
                        <a:pt x="80" y="57"/>
                      </a:cubicBezTo>
                      <a:cubicBezTo>
                        <a:pt x="79" y="57"/>
                        <a:pt x="79" y="57"/>
                        <a:pt x="79" y="57"/>
                      </a:cubicBezTo>
                      <a:cubicBezTo>
                        <a:pt x="73" y="59"/>
                        <a:pt x="73" y="59"/>
                        <a:pt x="73" y="59"/>
                      </a:cubicBezTo>
                      <a:cubicBezTo>
                        <a:pt x="76" y="60"/>
                        <a:pt x="76" y="60"/>
                        <a:pt x="76" y="60"/>
                      </a:cubicBezTo>
                      <a:cubicBezTo>
                        <a:pt x="77" y="62"/>
                        <a:pt x="77" y="62"/>
                        <a:pt x="77" y="62"/>
                      </a:cubicBezTo>
                      <a:cubicBezTo>
                        <a:pt x="74" y="60"/>
                        <a:pt x="74" y="60"/>
                        <a:pt x="74" y="60"/>
                      </a:cubicBezTo>
                      <a:cubicBezTo>
                        <a:pt x="73" y="62"/>
                        <a:pt x="73" y="62"/>
                        <a:pt x="73" y="62"/>
                      </a:cubicBezTo>
                      <a:cubicBezTo>
                        <a:pt x="71" y="63"/>
                        <a:pt x="71" y="63"/>
                        <a:pt x="71" y="63"/>
                      </a:cubicBezTo>
                      <a:cubicBezTo>
                        <a:pt x="70" y="65"/>
                        <a:pt x="70" y="65"/>
                        <a:pt x="70" y="65"/>
                      </a:cubicBezTo>
                      <a:cubicBezTo>
                        <a:pt x="70" y="66"/>
                        <a:pt x="70" y="66"/>
                        <a:pt x="70" y="66"/>
                      </a:cubicBezTo>
                      <a:cubicBezTo>
                        <a:pt x="68" y="68"/>
                        <a:pt x="68" y="68"/>
                        <a:pt x="68" y="68"/>
                      </a:cubicBezTo>
                      <a:cubicBezTo>
                        <a:pt x="68" y="69"/>
                        <a:pt x="68" y="69"/>
                        <a:pt x="68" y="69"/>
                      </a:cubicBezTo>
                      <a:cubicBezTo>
                        <a:pt x="70" y="68"/>
                        <a:pt x="70" y="68"/>
                        <a:pt x="70" y="68"/>
                      </a:cubicBezTo>
                      <a:cubicBezTo>
                        <a:pt x="70" y="69"/>
                        <a:pt x="70" y="69"/>
                        <a:pt x="70" y="69"/>
                      </a:cubicBezTo>
                      <a:cubicBezTo>
                        <a:pt x="71" y="70"/>
                        <a:pt x="71" y="70"/>
                        <a:pt x="71" y="70"/>
                      </a:cubicBezTo>
                      <a:cubicBezTo>
                        <a:pt x="68" y="72"/>
                        <a:pt x="68" y="72"/>
                        <a:pt x="68" y="72"/>
                      </a:cubicBezTo>
                      <a:cubicBezTo>
                        <a:pt x="67" y="70"/>
                        <a:pt x="67" y="70"/>
                        <a:pt x="67" y="70"/>
                      </a:cubicBezTo>
                      <a:cubicBezTo>
                        <a:pt x="66" y="70"/>
                        <a:pt x="66" y="70"/>
                        <a:pt x="66" y="70"/>
                      </a:cubicBezTo>
                      <a:cubicBezTo>
                        <a:pt x="66" y="72"/>
                        <a:pt x="66" y="72"/>
                        <a:pt x="66" y="72"/>
                      </a:cubicBezTo>
                      <a:cubicBezTo>
                        <a:pt x="63" y="72"/>
                        <a:pt x="63" y="72"/>
                        <a:pt x="63" y="72"/>
                      </a:cubicBezTo>
                      <a:cubicBezTo>
                        <a:pt x="61" y="72"/>
                        <a:pt x="61" y="72"/>
                        <a:pt x="61" y="72"/>
                      </a:cubicBezTo>
                      <a:cubicBezTo>
                        <a:pt x="63" y="73"/>
                        <a:pt x="63" y="73"/>
                        <a:pt x="63" y="73"/>
                      </a:cubicBezTo>
                      <a:cubicBezTo>
                        <a:pt x="60" y="75"/>
                        <a:pt x="60" y="75"/>
                        <a:pt x="60" y="75"/>
                      </a:cubicBezTo>
                      <a:cubicBezTo>
                        <a:pt x="61" y="75"/>
                        <a:pt x="61" y="75"/>
                        <a:pt x="61" y="75"/>
                      </a:cubicBezTo>
                      <a:cubicBezTo>
                        <a:pt x="63" y="75"/>
                        <a:pt x="63" y="75"/>
                        <a:pt x="63" y="75"/>
                      </a:cubicBezTo>
                      <a:cubicBezTo>
                        <a:pt x="66" y="73"/>
                        <a:pt x="66" y="73"/>
                        <a:pt x="66" y="73"/>
                      </a:cubicBezTo>
                      <a:cubicBezTo>
                        <a:pt x="67" y="73"/>
                        <a:pt x="67" y="73"/>
                        <a:pt x="67" y="73"/>
                      </a:cubicBezTo>
                      <a:cubicBezTo>
                        <a:pt x="63" y="75"/>
                        <a:pt x="63" y="75"/>
                        <a:pt x="63" y="75"/>
                      </a:cubicBezTo>
                      <a:cubicBezTo>
                        <a:pt x="61" y="76"/>
                        <a:pt x="61" y="76"/>
                        <a:pt x="61" y="76"/>
                      </a:cubicBezTo>
                      <a:cubicBezTo>
                        <a:pt x="64" y="78"/>
                        <a:pt x="64" y="78"/>
                        <a:pt x="64" y="78"/>
                      </a:cubicBezTo>
                      <a:cubicBezTo>
                        <a:pt x="63" y="78"/>
                        <a:pt x="63" y="78"/>
                        <a:pt x="63" y="78"/>
                      </a:cubicBezTo>
                      <a:cubicBezTo>
                        <a:pt x="63" y="79"/>
                        <a:pt x="63" y="79"/>
                        <a:pt x="63" y="79"/>
                      </a:cubicBezTo>
                      <a:cubicBezTo>
                        <a:pt x="60" y="80"/>
                        <a:pt x="60" y="80"/>
                        <a:pt x="60" y="80"/>
                      </a:cubicBezTo>
                      <a:cubicBezTo>
                        <a:pt x="60" y="79"/>
                        <a:pt x="60" y="79"/>
                        <a:pt x="60" y="79"/>
                      </a:cubicBezTo>
                      <a:cubicBezTo>
                        <a:pt x="57" y="76"/>
                        <a:pt x="57" y="76"/>
                        <a:pt x="57" y="76"/>
                      </a:cubicBezTo>
                      <a:cubicBezTo>
                        <a:pt x="56" y="79"/>
                        <a:pt x="56" y="79"/>
                        <a:pt x="56" y="79"/>
                      </a:cubicBezTo>
                      <a:cubicBezTo>
                        <a:pt x="54" y="79"/>
                        <a:pt x="54" y="79"/>
                        <a:pt x="54" y="79"/>
                      </a:cubicBezTo>
                      <a:cubicBezTo>
                        <a:pt x="53" y="80"/>
                        <a:pt x="53" y="80"/>
                        <a:pt x="53" y="80"/>
                      </a:cubicBezTo>
                      <a:cubicBezTo>
                        <a:pt x="51" y="82"/>
                        <a:pt x="51" y="82"/>
                        <a:pt x="51" y="82"/>
                      </a:cubicBezTo>
                      <a:cubicBezTo>
                        <a:pt x="50" y="82"/>
                        <a:pt x="50" y="82"/>
                        <a:pt x="50" y="82"/>
                      </a:cubicBezTo>
                      <a:cubicBezTo>
                        <a:pt x="50" y="83"/>
                        <a:pt x="50" y="83"/>
                        <a:pt x="50" y="83"/>
                      </a:cubicBezTo>
                      <a:cubicBezTo>
                        <a:pt x="48" y="85"/>
                        <a:pt x="48" y="85"/>
                        <a:pt x="48" y="85"/>
                      </a:cubicBezTo>
                      <a:cubicBezTo>
                        <a:pt x="47" y="85"/>
                        <a:pt x="47" y="85"/>
                        <a:pt x="47" y="85"/>
                      </a:cubicBezTo>
                      <a:cubicBezTo>
                        <a:pt x="44" y="86"/>
                        <a:pt x="44" y="86"/>
                        <a:pt x="44" y="86"/>
                      </a:cubicBezTo>
                      <a:cubicBezTo>
                        <a:pt x="45" y="87"/>
                        <a:pt x="45" y="87"/>
                        <a:pt x="45" y="87"/>
                      </a:cubicBezTo>
                      <a:cubicBezTo>
                        <a:pt x="48" y="86"/>
                        <a:pt x="48" y="86"/>
                        <a:pt x="48" y="86"/>
                      </a:cubicBezTo>
                      <a:cubicBezTo>
                        <a:pt x="47" y="88"/>
                        <a:pt x="47" y="88"/>
                        <a:pt x="47" y="88"/>
                      </a:cubicBezTo>
                      <a:cubicBezTo>
                        <a:pt x="50" y="90"/>
                        <a:pt x="50" y="90"/>
                        <a:pt x="50" y="90"/>
                      </a:cubicBezTo>
                      <a:cubicBezTo>
                        <a:pt x="53" y="89"/>
                        <a:pt x="53" y="89"/>
                        <a:pt x="53" y="89"/>
                      </a:cubicBezTo>
                      <a:cubicBezTo>
                        <a:pt x="56" y="88"/>
                        <a:pt x="56" y="88"/>
                        <a:pt x="56" y="88"/>
                      </a:cubicBezTo>
                      <a:cubicBezTo>
                        <a:pt x="57" y="86"/>
                        <a:pt x="57" y="86"/>
                        <a:pt x="57" y="86"/>
                      </a:cubicBezTo>
                      <a:cubicBezTo>
                        <a:pt x="57" y="85"/>
                        <a:pt x="57" y="85"/>
                        <a:pt x="57" y="85"/>
                      </a:cubicBezTo>
                      <a:cubicBezTo>
                        <a:pt x="58" y="85"/>
                        <a:pt x="58" y="85"/>
                        <a:pt x="58" y="85"/>
                      </a:cubicBezTo>
                      <a:cubicBezTo>
                        <a:pt x="61" y="83"/>
                        <a:pt x="61" y="83"/>
                        <a:pt x="61" y="83"/>
                      </a:cubicBezTo>
                      <a:cubicBezTo>
                        <a:pt x="63" y="83"/>
                        <a:pt x="63" y="83"/>
                        <a:pt x="63" y="83"/>
                      </a:cubicBezTo>
                      <a:cubicBezTo>
                        <a:pt x="60" y="85"/>
                        <a:pt x="60" y="85"/>
                        <a:pt x="60" y="85"/>
                      </a:cubicBezTo>
                      <a:cubicBezTo>
                        <a:pt x="58" y="86"/>
                        <a:pt x="58" y="86"/>
                        <a:pt x="58" y="86"/>
                      </a:cubicBezTo>
                      <a:cubicBezTo>
                        <a:pt x="60" y="86"/>
                        <a:pt x="60" y="86"/>
                        <a:pt x="60" y="86"/>
                      </a:cubicBezTo>
                      <a:cubicBezTo>
                        <a:pt x="61" y="86"/>
                        <a:pt x="61" y="86"/>
                        <a:pt x="61" y="86"/>
                      </a:cubicBezTo>
                      <a:cubicBezTo>
                        <a:pt x="57" y="88"/>
                        <a:pt x="57" y="88"/>
                        <a:pt x="57" y="88"/>
                      </a:cubicBezTo>
                      <a:cubicBezTo>
                        <a:pt x="54" y="89"/>
                        <a:pt x="54" y="89"/>
                        <a:pt x="54" y="89"/>
                      </a:cubicBezTo>
                      <a:cubicBezTo>
                        <a:pt x="56" y="89"/>
                        <a:pt x="56" y="89"/>
                        <a:pt x="56" y="89"/>
                      </a:cubicBezTo>
                      <a:cubicBezTo>
                        <a:pt x="56" y="90"/>
                        <a:pt x="56" y="90"/>
                        <a:pt x="56" y="90"/>
                      </a:cubicBezTo>
                      <a:cubicBezTo>
                        <a:pt x="51" y="90"/>
                        <a:pt x="51" y="90"/>
                        <a:pt x="51" y="90"/>
                      </a:cubicBezTo>
                      <a:cubicBezTo>
                        <a:pt x="50" y="92"/>
                        <a:pt x="50" y="92"/>
                        <a:pt x="50" y="92"/>
                      </a:cubicBezTo>
                      <a:cubicBezTo>
                        <a:pt x="48" y="92"/>
                        <a:pt x="48" y="92"/>
                        <a:pt x="48" y="92"/>
                      </a:cubicBezTo>
                      <a:cubicBezTo>
                        <a:pt x="47" y="92"/>
                        <a:pt x="47" y="92"/>
                        <a:pt x="47" y="92"/>
                      </a:cubicBezTo>
                      <a:cubicBezTo>
                        <a:pt x="47" y="90"/>
                        <a:pt x="47" y="90"/>
                        <a:pt x="47" y="90"/>
                      </a:cubicBezTo>
                      <a:cubicBezTo>
                        <a:pt x="46" y="89"/>
                        <a:pt x="46" y="89"/>
                        <a:pt x="46" y="89"/>
                      </a:cubicBezTo>
                      <a:cubicBezTo>
                        <a:pt x="41" y="90"/>
                        <a:pt x="41" y="90"/>
                        <a:pt x="41" y="90"/>
                      </a:cubicBezTo>
                      <a:cubicBezTo>
                        <a:pt x="43" y="90"/>
                        <a:pt x="43" y="90"/>
                        <a:pt x="43" y="90"/>
                      </a:cubicBezTo>
                      <a:cubicBezTo>
                        <a:pt x="41" y="92"/>
                        <a:pt x="41" y="92"/>
                        <a:pt x="41" y="92"/>
                      </a:cubicBezTo>
                      <a:cubicBezTo>
                        <a:pt x="43" y="92"/>
                        <a:pt x="43" y="92"/>
                        <a:pt x="43" y="92"/>
                      </a:cubicBezTo>
                      <a:cubicBezTo>
                        <a:pt x="40" y="93"/>
                        <a:pt x="40" y="93"/>
                        <a:pt x="40" y="93"/>
                      </a:cubicBezTo>
                      <a:cubicBezTo>
                        <a:pt x="40" y="92"/>
                        <a:pt x="40" y="92"/>
                        <a:pt x="40" y="92"/>
                      </a:cubicBezTo>
                      <a:cubicBezTo>
                        <a:pt x="38" y="92"/>
                        <a:pt x="38" y="92"/>
                        <a:pt x="38" y="92"/>
                      </a:cubicBezTo>
                      <a:cubicBezTo>
                        <a:pt x="37" y="92"/>
                        <a:pt x="37" y="92"/>
                        <a:pt x="37" y="92"/>
                      </a:cubicBezTo>
                      <a:cubicBezTo>
                        <a:pt x="36" y="92"/>
                        <a:pt x="36" y="92"/>
                        <a:pt x="36" y="92"/>
                      </a:cubicBezTo>
                      <a:cubicBezTo>
                        <a:pt x="36" y="93"/>
                        <a:pt x="36" y="93"/>
                        <a:pt x="36" y="93"/>
                      </a:cubicBezTo>
                      <a:cubicBezTo>
                        <a:pt x="38" y="93"/>
                        <a:pt x="38" y="93"/>
                        <a:pt x="38" y="93"/>
                      </a:cubicBezTo>
                      <a:cubicBezTo>
                        <a:pt x="33" y="95"/>
                        <a:pt x="33" y="95"/>
                        <a:pt x="33" y="95"/>
                      </a:cubicBezTo>
                      <a:cubicBezTo>
                        <a:pt x="34" y="96"/>
                        <a:pt x="34" y="96"/>
                        <a:pt x="34" y="96"/>
                      </a:cubicBezTo>
                      <a:cubicBezTo>
                        <a:pt x="36" y="96"/>
                        <a:pt x="36" y="96"/>
                        <a:pt x="36" y="96"/>
                      </a:cubicBezTo>
                      <a:cubicBezTo>
                        <a:pt x="34" y="98"/>
                        <a:pt x="34" y="98"/>
                        <a:pt x="34" y="98"/>
                      </a:cubicBezTo>
                      <a:cubicBezTo>
                        <a:pt x="33" y="98"/>
                        <a:pt x="33" y="98"/>
                        <a:pt x="33" y="98"/>
                      </a:cubicBezTo>
                      <a:cubicBezTo>
                        <a:pt x="33" y="96"/>
                        <a:pt x="33" y="96"/>
                        <a:pt x="33" y="96"/>
                      </a:cubicBezTo>
                      <a:cubicBezTo>
                        <a:pt x="31" y="95"/>
                        <a:pt x="31" y="95"/>
                        <a:pt x="31" y="95"/>
                      </a:cubicBezTo>
                      <a:cubicBezTo>
                        <a:pt x="30" y="95"/>
                        <a:pt x="30" y="95"/>
                        <a:pt x="30" y="95"/>
                      </a:cubicBezTo>
                      <a:cubicBezTo>
                        <a:pt x="30" y="96"/>
                        <a:pt x="30" y="96"/>
                        <a:pt x="30" y="96"/>
                      </a:cubicBezTo>
                      <a:cubicBezTo>
                        <a:pt x="31" y="98"/>
                        <a:pt x="31" y="98"/>
                        <a:pt x="31" y="98"/>
                      </a:cubicBezTo>
                      <a:cubicBezTo>
                        <a:pt x="33" y="99"/>
                        <a:pt x="33" y="99"/>
                        <a:pt x="33" y="99"/>
                      </a:cubicBezTo>
                      <a:cubicBezTo>
                        <a:pt x="30" y="98"/>
                        <a:pt x="30" y="98"/>
                        <a:pt x="30" y="98"/>
                      </a:cubicBezTo>
                      <a:cubicBezTo>
                        <a:pt x="30" y="96"/>
                        <a:pt x="30" y="96"/>
                        <a:pt x="30" y="96"/>
                      </a:cubicBezTo>
                      <a:cubicBezTo>
                        <a:pt x="27" y="96"/>
                        <a:pt x="27" y="96"/>
                        <a:pt x="27" y="96"/>
                      </a:cubicBezTo>
                      <a:cubicBezTo>
                        <a:pt x="25" y="98"/>
                        <a:pt x="25" y="98"/>
                        <a:pt x="25" y="98"/>
                      </a:cubicBezTo>
                      <a:cubicBezTo>
                        <a:pt x="24" y="96"/>
                        <a:pt x="24" y="96"/>
                        <a:pt x="24" y="96"/>
                      </a:cubicBezTo>
                      <a:cubicBezTo>
                        <a:pt x="21" y="96"/>
                        <a:pt x="21" y="96"/>
                        <a:pt x="21" y="96"/>
                      </a:cubicBezTo>
                      <a:cubicBezTo>
                        <a:pt x="20" y="98"/>
                        <a:pt x="20" y="98"/>
                        <a:pt x="20" y="98"/>
                      </a:cubicBezTo>
                      <a:cubicBezTo>
                        <a:pt x="23" y="99"/>
                        <a:pt x="23" y="99"/>
                        <a:pt x="23" y="99"/>
                      </a:cubicBezTo>
                      <a:cubicBezTo>
                        <a:pt x="24" y="99"/>
                        <a:pt x="24" y="99"/>
                        <a:pt x="24" y="99"/>
                      </a:cubicBezTo>
                      <a:cubicBezTo>
                        <a:pt x="25" y="100"/>
                        <a:pt x="25" y="100"/>
                        <a:pt x="25" y="100"/>
                      </a:cubicBezTo>
                      <a:cubicBezTo>
                        <a:pt x="24" y="102"/>
                        <a:pt x="24" y="102"/>
                        <a:pt x="24" y="102"/>
                      </a:cubicBezTo>
                      <a:cubicBezTo>
                        <a:pt x="20" y="100"/>
                        <a:pt x="20" y="100"/>
                        <a:pt x="20" y="100"/>
                      </a:cubicBezTo>
                      <a:cubicBezTo>
                        <a:pt x="17" y="100"/>
                        <a:pt x="17" y="100"/>
                        <a:pt x="17" y="100"/>
                      </a:cubicBezTo>
                      <a:cubicBezTo>
                        <a:pt x="14" y="100"/>
                        <a:pt x="14" y="100"/>
                        <a:pt x="14" y="100"/>
                      </a:cubicBezTo>
                      <a:cubicBezTo>
                        <a:pt x="15" y="102"/>
                        <a:pt x="15" y="102"/>
                        <a:pt x="15" y="102"/>
                      </a:cubicBezTo>
                      <a:cubicBezTo>
                        <a:pt x="17" y="102"/>
                        <a:pt x="17" y="102"/>
                        <a:pt x="17" y="102"/>
                      </a:cubicBezTo>
                      <a:cubicBezTo>
                        <a:pt x="13" y="103"/>
                        <a:pt x="13" y="103"/>
                        <a:pt x="13" y="103"/>
                      </a:cubicBezTo>
                      <a:cubicBezTo>
                        <a:pt x="15" y="103"/>
                        <a:pt x="15" y="103"/>
                        <a:pt x="15" y="103"/>
                      </a:cubicBezTo>
                      <a:cubicBezTo>
                        <a:pt x="15" y="105"/>
                        <a:pt x="15" y="105"/>
                        <a:pt x="15" y="105"/>
                      </a:cubicBezTo>
                      <a:cubicBezTo>
                        <a:pt x="15" y="106"/>
                        <a:pt x="15" y="106"/>
                        <a:pt x="15" y="106"/>
                      </a:cubicBezTo>
                      <a:cubicBezTo>
                        <a:pt x="14" y="105"/>
                        <a:pt x="14" y="105"/>
                        <a:pt x="14" y="105"/>
                      </a:cubicBezTo>
                      <a:cubicBezTo>
                        <a:pt x="11" y="105"/>
                        <a:pt x="11" y="105"/>
                        <a:pt x="11" y="105"/>
                      </a:cubicBezTo>
                      <a:cubicBezTo>
                        <a:pt x="11" y="106"/>
                        <a:pt x="11" y="106"/>
                        <a:pt x="11" y="106"/>
                      </a:cubicBezTo>
                      <a:cubicBezTo>
                        <a:pt x="14" y="108"/>
                        <a:pt x="14" y="108"/>
                        <a:pt x="14" y="108"/>
                      </a:cubicBezTo>
                      <a:cubicBezTo>
                        <a:pt x="11" y="108"/>
                        <a:pt x="11" y="108"/>
                        <a:pt x="11" y="108"/>
                      </a:cubicBezTo>
                      <a:cubicBezTo>
                        <a:pt x="10" y="106"/>
                        <a:pt x="10" y="106"/>
                        <a:pt x="10" y="106"/>
                      </a:cubicBezTo>
                      <a:cubicBezTo>
                        <a:pt x="8" y="106"/>
                        <a:pt x="8" y="106"/>
                        <a:pt x="8" y="106"/>
                      </a:cubicBezTo>
                      <a:cubicBezTo>
                        <a:pt x="8" y="108"/>
                        <a:pt x="8" y="108"/>
                        <a:pt x="8" y="108"/>
                      </a:cubicBezTo>
                      <a:cubicBezTo>
                        <a:pt x="7" y="106"/>
                        <a:pt x="7" y="106"/>
                        <a:pt x="7" y="106"/>
                      </a:cubicBezTo>
                      <a:cubicBezTo>
                        <a:pt x="5" y="106"/>
                        <a:pt x="5" y="106"/>
                        <a:pt x="5" y="106"/>
                      </a:cubicBezTo>
                      <a:cubicBezTo>
                        <a:pt x="5" y="108"/>
                        <a:pt x="5" y="108"/>
                        <a:pt x="5" y="108"/>
                      </a:cubicBezTo>
                      <a:cubicBezTo>
                        <a:pt x="3" y="109"/>
                        <a:pt x="3" y="109"/>
                        <a:pt x="3" y="109"/>
                      </a:cubicBezTo>
                      <a:cubicBezTo>
                        <a:pt x="4" y="110"/>
                        <a:pt x="4" y="110"/>
                        <a:pt x="4" y="110"/>
                      </a:cubicBezTo>
                      <a:cubicBezTo>
                        <a:pt x="3" y="111"/>
                        <a:pt x="3" y="111"/>
                        <a:pt x="3" y="111"/>
                      </a:cubicBezTo>
                      <a:cubicBezTo>
                        <a:pt x="3" y="112"/>
                        <a:pt x="3" y="112"/>
                        <a:pt x="3" y="112"/>
                      </a:cubicBezTo>
                      <a:cubicBezTo>
                        <a:pt x="1" y="112"/>
                        <a:pt x="1" y="112"/>
                        <a:pt x="1" y="112"/>
                      </a:cubicBezTo>
                      <a:cubicBezTo>
                        <a:pt x="1" y="113"/>
                        <a:pt x="1" y="113"/>
                        <a:pt x="1" y="113"/>
                      </a:cubicBezTo>
                      <a:cubicBezTo>
                        <a:pt x="3" y="113"/>
                        <a:pt x="3" y="113"/>
                        <a:pt x="3" y="113"/>
                      </a:cubicBezTo>
                      <a:cubicBezTo>
                        <a:pt x="4" y="113"/>
                        <a:pt x="4" y="113"/>
                        <a:pt x="4" y="113"/>
                      </a:cubicBezTo>
                      <a:cubicBezTo>
                        <a:pt x="4" y="115"/>
                        <a:pt x="4" y="115"/>
                        <a:pt x="4" y="115"/>
                      </a:cubicBezTo>
                      <a:cubicBezTo>
                        <a:pt x="1" y="116"/>
                        <a:pt x="1" y="116"/>
                        <a:pt x="1" y="116"/>
                      </a:cubicBezTo>
                      <a:cubicBezTo>
                        <a:pt x="3" y="116"/>
                        <a:pt x="3" y="116"/>
                        <a:pt x="3" y="116"/>
                      </a:cubicBezTo>
                      <a:cubicBezTo>
                        <a:pt x="4" y="116"/>
                        <a:pt x="4" y="116"/>
                        <a:pt x="4" y="116"/>
                      </a:cubicBezTo>
                      <a:cubicBezTo>
                        <a:pt x="7" y="116"/>
                        <a:pt x="7" y="116"/>
                        <a:pt x="7" y="116"/>
                      </a:cubicBezTo>
                      <a:cubicBezTo>
                        <a:pt x="1" y="118"/>
                        <a:pt x="1" y="118"/>
                        <a:pt x="1" y="118"/>
                      </a:cubicBezTo>
                      <a:cubicBezTo>
                        <a:pt x="3" y="118"/>
                        <a:pt x="3" y="118"/>
                        <a:pt x="3" y="118"/>
                      </a:cubicBezTo>
                      <a:cubicBezTo>
                        <a:pt x="1" y="119"/>
                        <a:pt x="1" y="119"/>
                        <a:pt x="1" y="119"/>
                      </a:cubicBezTo>
                      <a:cubicBezTo>
                        <a:pt x="4" y="119"/>
                        <a:pt x="4" y="119"/>
                        <a:pt x="4" y="119"/>
                      </a:cubicBezTo>
                      <a:cubicBezTo>
                        <a:pt x="5" y="119"/>
                        <a:pt x="5" y="119"/>
                        <a:pt x="5" y="119"/>
                      </a:cubicBezTo>
                      <a:cubicBezTo>
                        <a:pt x="10" y="119"/>
                        <a:pt x="10" y="119"/>
                        <a:pt x="10" y="119"/>
                      </a:cubicBezTo>
                      <a:cubicBezTo>
                        <a:pt x="5" y="121"/>
                        <a:pt x="5" y="121"/>
                        <a:pt x="5" y="121"/>
                      </a:cubicBezTo>
                      <a:cubicBezTo>
                        <a:pt x="3" y="121"/>
                        <a:pt x="3" y="121"/>
                        <a:pt x="3" y="121"/>
                      </a:cubicBezTo>
                      <a:cubicBezTo>
                        <a:pt x="1" y="122"/>
                        <a:pt x="1" y="122"/>
                        <a:pt x="1" y="122"/>
                      </a:cubicBezTo>
                      <a:cubicBezTo>
                        <a:pt x="1" y="123"/>
                        <a:pt x="1" y="123"/>
                        <a:pt x="1" y="123"/>
                      </a:cubicBezTo>
                      <a:cubicBezTo>
                        <a:pt x="0" y="123"/>
                        <a:pt x="0" y="123"/>
                        <a:pt x="0" y="123"/>
                      </a:cubicBezTo>
                      <a:cubicBezTo>
                        <a:pt x="1" y="125"/>
                        <a:pt x="1" y="125"/>
                        <a:pt x="1" y="125"/>
                      </a:cubicBezTo>
                      <a:cubicBezTo>
                        <a:pt x="3" y="126"/>
                        <a:pt x="3" y="126"/>
                        <a:pt x="3" y="126"/>
                      </a:cubicBezTo>
                      <a:cubicBezTo>
                        <a:pt x="5" y="125"/>
                        <a:pt x="5" y="125"/>
                        <a:pt x="5" y="125"/>
                      </a:cubicBezTo>
                      <a:cubicBezTo>
                        <a:pt x="7" y="123"/>
                        <a:pt x="7" y="123"/>
                        <a:pt x="7" y="123"/>
                      </a:cubicBezTo>
                      <a:cubicBezTo>
                        <a:pt x="7" y="126"/>
                        <a:pt x="7" y="126"/>
                        <a:pt x="7" y="126"/>
                      </a:cubicBezTo>
                      <a:cubicBezTo>
                        <a:pt x="5" y="128"/>
                        <a:pt x="5" y="128"/>
                        <a:pt x="5" y="128"/>
                      </a:cubicBezTo>
                      <a:cubicBezTo>
                        <a:pt x="4" y="128"/>
                        <a:pt x="4" y="128"/>
                        <a:pt x="4" y="128"/>
                      </a:cubicBezTo>
                      <a:cubicBezTo>
                        <a:pt x="4" y="126"/>
                        <a:pt x="4" y="126"/>
                        <a:pt x="4" y="126"/>
                      </a:cubicBezTo>
                      <a:cubicBezTo>
                        <a:pt x="1" y="129"/>
                        <a:pt x="1" y="129"/>
                        <a:pt x="1" y="129"/>
                      </a:cubicBezTo>
                      <a:cubicBezTo>
                        <a:pt x="3" y="129"/>
                        <a:pt x="3" y="129"/>
                        <a:pt x="3" y="129"/>
                      </a:cubicBezTo>
                      <a:cubicBezTo>
                        <a:pt x="4" y="131"/>
                        <a:pt x="4" y="131"/>
                        <a:pt x="4" y="131"/>
                      </a:cubicBezTo>
                      <a:cubicBezTo>
                        <a:pt x="5" y="131"/>
                        <a:pt x="5" y="131"/>
                        <a:pt x="5" y="131"/>
                      </a:cubicBezTo>
                      <a:cubicBezTo>
                        <a:pt x="7" y="132"/>
                        <a:pt x="7" y="132"/>
                        <a:pt x="7" y="132"/>
                      </a:cubicBezTo>
                      <a:cubicBezTo>
                        <a:pt x="8" y="133"/>
                        <a:pt x="8" y="133"/>
                        <a:pt x="8" y="133"/>
                      </a:cubicBezTo>
                      <a:cubicBezTo>
                        <a:pt x="10" y="131"/>
                        <a:pt x="10" y="131"/>
                        <a:pt x="10" y="131"/>
                      </a:cubicBezTo>
                      <a:cubicBezTo>
                        <a:pt x="13" y="128"/>
                        <a:pt x="13" y="128"/>
                        <a:pt x="13" y="128"/>
                      </a:cubicBezTo>
                      <a:cubicBezTo>
                        <a:pt x="15" y="128"/>
                        <a:pt x="15" y="128"/>
                        <a:pt x="15" y="128"/>
                      </a:cubicBezTo>
                      <a:cubicBezTo>
                        <a:pt x="17" y="128"/>
                        <a:pt x="17" y="128"/>
                        <a:pt x="17" y="128"/>
                      </a:cubicBezTo>
                      <a:cubicBezTo>
                        <a:pt x="21" y="128"/>
                        <a:pt x="21" y="128"/>
                        <a:pt x="21" y="128"/>
                      </a:cubicBezTo>
                      <a:cubicBezTo>
                        <a:pt x="17" y="129"/>
                        <a:pt x="17" y="129"/>
                        <a:pt x="17" y="129"/>
                      </a:cubicBezTo>
                      <a:cubicBezTo>
                        <a:pt x="15" y="132"/>
                        <a:pt x="15" y="132"/>
                        <a:pt x="15" y="132"/>
                      </a:cubicBezTo>
                      <a:cubicBezTo>
                        <a:pt x="15" y="129"/>
                        <a:pt x="15" y="129"/>
                        <a:pt x="15" y="129"/>
                      </a:cubicBezTo>
                      <a:cubicBezTo>
                        <a:pt x="15" y="128"/>
                        <a:pt x="15" y="128"/>
                        <a:pt x="15" y="128"/>
                      </a:cubicBezTo>
                      <a:cubicBezTo>
                        <a:pt x="13" y="131"/>
                        <a:pt x="13" y="131"/>
                        <a:pt x="13" y="131"/>
                      </a:cubicBezTo>
                      <a:cubicBezTo>
                        <a:pt x="11" y="131"/>
                        <a:pt x="11" y="131"/>
                        <a:pt x="11" y="131"/>
                      </a:cubicBezTo>
                      <a:cubicBezTo>
                        <a:pt x="13" y="132"/>
                        <a:pt x="13" y="132"/>
                        <a:pt x="13" y="132"/>
                      </a:cubicBezTo>
                      <a:cubicBezTo>
                        <a:pt x="8" y="133"/>
                        <a:pt x="8" y="133"/>
                        <a:pt x="8" y="133"/>
                      </a:cubicBezTo>
                      <a:cubicBezTo>
                        <a:pt x="7" y="135"/>
                        <a:pt x="7" y="135"/>
                        <a:pt x="7" y="135"/>
                      </a:cubicBezTo>
                      <a:cubicBezTo>
                        <a:pt x="8" y="136"/>
                        <a:pt x="8" y="136"/>
                        <a:pt x="8" y="136"/>
                      </a:cubicBezTo>
                      <a:cubicBezTo>
                        <a:pt x="8" y="138"/>
                        <a:pt x="8" y="138"/>
                        <a:pt x="8" y="138"/>
                      </a:cubicBezTo>
                      <a:cubicBezTo>
                        <a:pt x="7" y="138"/>
                        <a:pt x="7" y="138"/>
                        <a:pt x="7" y="138"/>
                      </a:cubicBezTo>
                      <a:cubicBezTo>
                        <a:pt x="5" y="138"/>
                        <a:pt x="5" y="138"/>
                        <a:pt x="5" y="138"/>
                      </a:cubicBezTo>
                      <a:cubicBezTo>
                        <a:pt x="4" y="139"/>
                        <a:pt x="4" y="139"/>
                        <a:pt x="4" y="139"/>
                      </a:cubicBezTo>
                      <a:cubicBezTo>
                        <a:pt x="5" y="136"/>
                        <a:pt x="5" y="136"/>
                        <a:pt x="5" y="136"/>
                      </a:cubicBezTo>
                      <a:cubicBezTo>
                        <a:pt x="3" y="138"/>
                        <a:pt x="3" y="138"/>
                        <a:pt x="3" y="138"/>
                      </a:cubicBezTo>
                      <a:cubicBezTo>
                        <a:pt x="3" y="141"/>
                        <a:pt x="3" y="141"/>
                        <a:pt x="3" y="141"/>
                      </a:cubicBezTo>
                      <a:cubicBezTo>
                        <a:pt x="3" y="142"/>
                        <a:pt x="3" y="142"/>
                        <a:pt x="3" y="142"/>
                      </a:cubicBezTo>
                      <a:cubicBezTo>
                        <a:pt x="4" y="142"/>
                        <a:pt x="4" y="142"/>
                        <a:pt x="4" y="142"/>
                      </a:cubicBezTo>
                      <a:cubicBezTo>
                        <a:pt x="5" y="142"/>
                        <a:pt x="5" y="142"/>
                        <a:pt x="5" y="142"/>
                      </a:cubicBezTo>
                      <a:cubicBezTo>
                        <a:pt x="8" y="142"/>
                        <a:pt x="8" y="142"/>
                        <a:pt x="8" y="142"/>
                      </a:cubicBezTo>
                      <a:cubicBezTo>
                        <a:pt x="8" y="141"/>
                        <a:pt x="8" y="141"/>
                        <a:pt x="8" y="141"/>
                      </a:cubicBezTo>
                      <a:cubicBezTo>
                        <a:pt x="10" y="141"/>
                        <a:pt x="10" y="141"/>
                        <a:pt x="10" y="141"/>
                      </a:cubicBezTo>
                      <a:cubicBezTo>
                        <a:pt x="11" y="139"/>
                        <a:pt x="11" y="139"/>
                        <a:pt x="11" y="139"/>
                      </a:cubicBezTo>
                      <a:cubicBezTo>
                        <a:pt x="13" y="139"/>
                        <a:pt x="13" y="139"/>
                        <a:pt x="13" y="139"/>
                      </a:cubicBezTo>
                      <a:cubicBezTo>
                        <a:pt x="14" y="139"/>
                        <a:pt x="14" y="139"/>
                        <a:pt x="14" y="139"/>
                      </a:cubicBezTo>
                      <a:cubicBezTo>
                        <a:pt x="10" y="142"/>
                        <a:pt x="10" y="142"/>
                        <a:pt x="10" y="142"/>
                      </a:cubicBezTo>
                      <a:cubicBezTo>
                        <a:pt x="11" y="142"/>
                        <a:pt x="11" y="142"/>
                        <a:pt x="11" y="142"/>
                      </a:cubicBezTo>
                      <a:cubicBezTo>
                        <a:pt x="13" y="142"/>
                        <a:pt x="13" y="142"/>
                        <a:pt x="13" y="142"/>
                      </a:cubicBezTo>
                      <a:cubicBezTo>
                        <a:pt x="14" y="142"/>
                        <a:pt x="14" y="142"/>
                        <a:pt x="14" y="142"/>
                      </a:cubicBezTo>
                      <a:cubicBezTo>
                        <a:pt x="11" y="143"/>
                        <a:pt x="11" y="143"/>
                        <a:pt x="11" y="143"/>
                      </a:cubicBezTo>
                      <a:cubicBezTo>
                        <a:pt x="8" y="145"/>
                        <a:pt x="8" y="145"/>
                        <a:pt x="8" y="145"/>
                      </a:cubicBezTo>
                      <a:cubicBezTo>
                        <a:pt x="10" y="145"/>
                        <a:pt x="10" y="145"/>
                        <a:pt x="10" y="145"/>
                      </a:cubicBezTo>
                      <a:cubicBezTo>
                        <a:pt x="10" y="146"/>
                        <a:pt x="10" y="146"/>
                        <a:pt x="10" y="146"/>
                      </a:cubicBezTo>
                      <a:cubicBezTo>
                        <a:pt x="11" y="148"/>
                        <a:pt x="11" y="148"/>
                        <a:pt x="11" y="148"/>
                      </a:cubicBezTo>
                      <a:cubicBezTo>
                        <a:pt x="8" y="146"/>
                        <a:pt x="8" y="146"/>
                        <a:pt x="8" y="146"/>
                      </a:cubicBezTo>
                      <a:cubicBezTo>
                        <a:pt x="5" y="146"/>
                        <a:pt x="5" y="146"/>
                        <a:pt x="5" y="146"/>
                      </a:cubicBezTo>
                      <a:cubicBezTo>
                        <a:pt x="5" y="148"/>
                        <a:pt x="5" y="148"/>
                        <a:pt x="5" y="148"/>
                      </a:cubicBezTo>
                      <a:cubicBezTo>
                        <a:pt x="5" y="149"/>
                        <a:pt x="5" y="149"/>
                        <a:pt x="5" y="149"/>
                      </a:cubicBezTo>
                      <a:cubicBezTo>
                        <a:pt x="8" y="154"/>
                        <a:pt x="8" y="154"/>
                        <a:pt x="8" y="154"/>
                      </a:cubicBezTo>
                      <a:cubicBezTo>
                        <a:pt x="13" y="155"/>
                        <a:pt x="13" y="155"/>
                        <a:pt x="13" y="155"/>
                      </a:cubicBezTo>
                      <a:cubicBezTo>
                        <a:pt x="15" y="155"/>
                        <a:pt x="15" y="155"/>
                        <a:pt x="15" y="155"/>
                      </a:cubicBezTo>
                      <a:cubicBezTo>
                        <a:pt x="17" y="155"/>
                        <a:pt x="17" y="155"/>
                        <a:pt x="17" y="155"/>
                      </a:cubicBezTo>
                      <a:cubicBezTo>
                        <a:pt x="15" y="156"/>
                        <a:pt x="15" y="156"/>
                        <a:pt x="15" y="156"/>
                      </a:cubicBezTo>
                      <a:cubicBezTo>
                        <a:pt x="18" y="158"/>
                        <a:pt x="18" y="158"/>
                        <a:pt x="18" y="158"/>
                      </a:cubicBezTo>
                      <a:cubicBezTo>
                        <a:pt x="21" y="158"/>
                        <a:pt x="21" y="158"/>
                        <a:pt x="21" y="158"/>
                      </a:cubicBezTo>
                      <a:cubicBezTo>
                        <a:pt x="24" y="158"/>
                        <a:pt x="24" y="158"/>
                        <a:pt x="24" y="158"/>
                      </a:cubicBezTo>
                      <a:cubicBezTo>
                        <a:pt x="28" y="158"/>
                        <a:pt x="28" y="158"/>
                        <a:pt x="28" y="158"/>
                      </a:cubicBezTo>
                      <a:cubicBezTo>
                        <a:pt x="34" y="155"/>
                        <a:pt x="34" y="155"/>
                        <a:pt x="34" y="155"/>
                      </a:cubicBezTo>
                      <a:cubicBezTo>
                        <a:pt x="37" y="152"/>
                        <a:pt x="37" y="152"/>
                        <a:pt x="37" y="152"/>
                      </a:cubicBezTo>
                      <a:cubicBezTo>
                        <a:pt x="40" y="151"/>
                        <a:pt x="40" y="151"/>
                        <a:pt x="40" y="151"/>
                      </a:cubicBezTo>
                      <a:cubicBezTo>
                        <a:pt x="40" y="149"/>
                        <a:pt x="40" y="149"/>
                        <a:pt x="40" y="149"/>
                      </a:cubicBezTo>
                      <a:cubicBezTo>
                        <a:pt x="43" y="149"/>
                        <a:pt x="43" y="149"/>
                        <a:pt x="43" y="149"/>
                      </a:cubicBezTo>
                      <a:cubicBezTo>
                        <a:pt x="41" y="148"/>
                        <a:pt x="41" y="148"/>
                        <a:pt x="41" y="148"/>
                      </a:cubicBezTo>
                      <a:cubicBezTo>
                        <a:pt x="44" y="146"/>
                        <a:pt x="44" y="146"/>
                        <a:pt x="44" y="146"/>
                      </a:cubicBezTo>
                      <a:cubicBezTo>
                        <a:pt x="44" y="145"/>
                        <a:pt x="44" y="145"/>
                        <a:pt x="44" y="145"/>
                      </a:cubicBezTo>
                      <a:cubicBezTo>
                        <a:pt x="47" y="146"/>
                        <a:pt x="47" y="146"/>
                        <a:pt x="47" y="146"/>
                      </a:cubicBezTo>
                      <a:cubicBezTo>
                        <a:pt x="48" y="146"/>
                        <a:pt x="48" y="146"/>
                        <a:pt x="48" y="146"/>
                      </a:cubicBezTo>
                      <a:cubicBezTo>
                        <a:pt x="48" y="145"/>
                        <a:pt x="48" y="145"/>
                        <a:pt x="48" y="145"/>
                      </a:cubicBezTo>
                      <a:cubicBezTo>
                        <a:pt x="51" y="143"/>
                        <a:pt x="51" y="143"/>
                        <a:pt x="51" y="143"/>
                      </a:cubicBezTo>
                      <a:cubicBezTo>
                        <a:pt x="53" y="141"/>
                        <a:pt x="53" y="141"/>
                        <a:pt x="53" y="141"/>
                      </a:cubicBezTo>
                      <a:cubicBezTo>
                        <a:pt x="50" y="139"/>
                        <a:pt x="50" y="139"/>
                        <a:pt x="50" y="139"/>
                      </a:cubicBezTo>
                      <a:cubicBezTo>
                        <a:pt x="51" y="139"/>
                        <a:pt x="51" y="139"/>
                        <a:pt x="51" y="139"/>
                      </a:cubicBezTo>
                      <a:cubicBezTo>
                        <a:pt x="53" y="138"/>
                        <a:pt x="53" y="138"/>
                        <a:pt x="53" y="138"/>
                      </a:cubicBezTo>
                      <a:cubicBezTo>
                        <a:pt x="53" y="139"/>
                        <a:pt x="53" y="139"/>
                        <a:pt x="53" y="139"/>
                      </a:cubicBezTo>
                      <a:cubicBezTo>
                        <a:pt x="54" y="138"/>
                        <a:pt x="54" y="138"/>
                        <a:pt x="54" y="138"/>
                      </a:cubicBezTo>
                      <a:cubicBezTo>
                        <a:pt x="53" y="136"/>
                        <a:pt x="53" y="136"/>
                        <a:pt x="53" y="136"/>
                      </a:cubicBezTo>
                      <a:cubicBezTo>
                        <a:pt x="54" y="135"/>
                        <a:pt x="54" y="135"/>
                        <a:pt x="54" y="135"/>
                      </a:cubicBezTo>
                      <a:cubicBezTo>
                        <a:pt x="56" y="135"/>
                        <a:pt x="56" y="135"/>
                        <a:pt x="56" y="135"/>
                      </a:cubicBezTo>
                      <a:cubicBezTo>
                        <a:pt x="54" y="136"/>
                        <a:pt x="54" y="136"/>
                        <a:pt x="54" y="136"/>
                      </a:cubicBezTo>
                      <a:cubicBezTo>
                        <a:pt x="54" y="138"/>
                        <a:pt x="54" y="138"/>
                        <a:pt x="54" y="138"/>
                      </a:cubicBezTo>
                      <a:cubicBezTo>
                        <a:pt x="54" y="141"/>
                        <a:pt x="54" y="141"/>
                        <a:pt x="54" y="141"/>
                      </a:cubicBezTo>
                      <a:cubicBezTo>
                        <a:pt x="56" y="143"/>
                        <a:pt x="56" y="143"/>
                        <a:pt x="56" y="143"/>
                      </a:cubicBezTo>
                      <a:cubicBezTo>
                        <a:pt x="58" y="145"/>
                        <a:pt x="58" y="145"/>
                        <a:pt x="58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1" y="145"/>
                        <a:pt x="61" y="145"/>
                        <a:pt x="61" y="145"/>
                      </a:cubicBezTo>
                      <a:cubicBezTo>
                        <a:pt x="61" y="146"/>
                        <a:pt x="61" y="146"/>
                        <a:pt x="61" y="146"/>
                      </a:cubicBezTo>
                      <a:cubicBezTo>
                        <a:pt x="63" y="148"/>
                        <a:pt x="63" y="148"/>
                        <a:pt x="63" y="148"/>
                      </a:cubicBezTo>
                      <a:cubicBezTo>
                        <a:pt x="64" y="146"/>
                        <a:pt x="64" y="146"/>
                        <a:pt x="64" y="146"/>
                      </a:cubicBezTo>
                      <a:cubicBezTo>
                        <a:pt x="66" y="145"/>
                        <a:pt x="66" y="145"/>
                        <a:pt x="66" y="145"/>
                      </a:cubicBezTo>
                      <a:cubicBezTo>
                        <a:pt x="66" y="141"/>
                        <a:pt x="66" y="141"/>
                        <a:pt x="66" y="141"/>
                      </a:cubicBezTo>
                      <a:cubicBezTo>
                        <a:pt x="64" y="139"/>
                        <a:pt x="64" y="139"/>
                        <a:pt x="64" y="139"/>
                      </a:cubicBezTo>
                      <a:cubicBezTo>
                        <a:pt x="66" y="138"/>
                        <a:pt x="66" y="138"/>
                        <a:pt x="66" y="138"/>
                      </a:cubicBezTo>
                      <a:cubicBezTo>
                        <a:pt x="66" y="136"/>
                        <a:pt x="66" y="136"/>
                        <a:pt x="66" y="136"/>
                      </a:cubicBezTo>
                      <a:cubicBezTo>
                        <a:pt x="67" y="135"/>
                        <a:pt x="67" y="135"/>
                        <a:pt x="67" y="135"/>
                      </a:cubicBezTo>
                      <a:cubicBezTo>
                        <a:pt x="68" y="133"/>
                        <a:pt x="68" y="133"/>
                        <a:pt x="68" y="133"/>
                      </a:cubicBezTo>
                      <a:cubicBezTo>
                        <a:pt x="70" y="133"/>
                        <a:pt x="70" y="133"/>
                        <a:pt x="70" y="133"/>
                      </a:cubicBezTo>
                      <a:cubicBezTo>
                        <a:pt x="71" y="132"/>
                        <a:pt x="71" y="132"/>
                        <a:pt x="71" y="132"/>
                      </a:cubicBezTo>
                      <a:cubicBezTo>
                        <a:pt x="73" y="128"/>
                        <a:pt x="73" y="128"/>
                        <a:pt x="73" y="128"/>
                      </a:cubicBezTo>
                      <a:cubicBezTo>
                        <a:pt x="71" y="125"/>
                        <a:pt x="71" y="125"/>
                        <a:pt x="71" y="125"/>
                      </a:cubicBezTo>
                      <a:cubicBezTo>
                        <a:pt x="70" y="123"/>
                        <a:pt x="70" y="123"/>
                        <a:pt x="70" y="123"/>
                      </a:cubicBezTo>
                      <a:cubicBezTo>
                        <a:pt x="70" y="122"/>
                        <a:pt x="70" y="122"/>
                        <a:pt x="70" y="122"/>
                      </a:cubicBezTo>
                      <a:cubicBezTo>
                        <a:pt x="71" y="121"/>
                        <a:pt x="71" y="121"/>
                        <a:pt x="71" y="121"/>
                      </a:cubicBezTo>
                      <a:cubicBezTo>
                        <a:pt x="74" y="119"/>
                        <a:pt x="74" y="119"/>
                        <a:pt x="74" y="119"/>
                      </a:cubicBezTo>
                      <a:cubicBezTo>
                        <a:pt x="76" y="118"/>
                        <a:pt x="76" y="118"/>
                        <a:pt x="76" y="118"/>
                      </a:cubicBezTo>
                      <a:cubicBezTo>
                        <a:pt x="74" y="116"/>
                        <a:pt x="74" y="116"/>
                        <a:pt x="74" y="116"/>
                      </a:cubicBezTo>
                      <a:cubicBezTo>
                        <a:pt x="74" y="115"/>
                        <a:pt x="74" y="115"/>
                        <a:pt x="74" y="115"/>
                      </a:cubicBezTo>
                      <a:cubicBezTo>
                        <a:pt x="71" y="113"/>
                        <a:pt x="71" y="113"/>
                        <a:pt x="71" y="113"/>
                      </a:cubicBezTo>
                      <a:cubicBezTo>
                        <a:pt x="68" y="112"/>
                        <a:pt x="68" y="112"/>
                        <a:pt x="68" y="112"/>
                      </a:cubicBezTo>
                      <a:cubicBezTo>
                        <a:pt x="68" y="109"/>
                        <a:pt x="68" y="109"/>
                        <a:pt x="68" y="109"/>
                      </a:cubicBezTo>
                      <a:cubicBezTo>
                        <a:pt x="68" y="105"/>
                        <a:pt x="68" y="105"/>
                        <a:pt x="68" y="105"/>
                      </a:cubicBezTo>
                      <a:cubicBezTo>
                        <a:pt x="68" y="102"/>
                        <a:pt x="68" y="102"/>
                        <a:pt x="68" y="102"/>
                      </a:cubicBezTo>
                      <a:cubicBezTo>
                        <a:pt x="67" y="99"/>
                        <a:pt x="67" y="99"/>
                        <a:pt x="67" y="99"/>
                      </a:cubicBezTo>
                      <a:cubicBezTo>
                        <a:pt x="67" y="98"/>
                        <a:pt x="67" y="98"/>
                        <a:pt x="67" y="98"/>
                      </a:cubicBezTo>
                      <a:cubicBezTo>
                        <a:pt x="68" y="96"/>
                        <a:pt x="68" y="96"/>
                        <a:pt x="68" y="96"/>
                      </a:cubicBezTo>
                      <a:cubicBezTo>
                        <a:pt x="67" y="93"/>
                        <a:pt x="67" y="93"/>
                        <a:pt x="67" y="93"/>
                      </a:cubicBezTo>
                      <a:cubicBezTo>
                        <a:pt x="67" y="90"/>
                        <a:pt x="67" y="90"/>
                        <a:pt x="67" y="90"/>
                      </a:cubicBezTo>
                      <a:cubicBezTo>
                        <a:pt x="68" y="89"/>
                        <a:pt x="68" y="89"/>
                        <a:pt x="68" y="89"/>
                      </a:cubicBezTo>
                      <a:cubicBezTo>
                        <a:pt x="68" y="88"/>
                        <a:pt x="68" y="88"/>
                        <a:pt x="68" y="88"/>
                      </a:cubicBezTo>
                      <a:cubicBezTo>
                        <a:pt x="70" y="86"/>
                        <a:pt x="70" y="86"/>
                        <a:pt x="70" y="86"/>
                      </a:cubicBezTo>
                      <a:cubicBezTo>
                        <a:pt x="73" y="85"/>
                        <a:pt x="73" y="85"/>
                        <a:pt x="73" y="85"/>
                      </a:cubicBezTo>
                      <a:cubicBezTo>
                        <a:pt x="77" y="83"/>
                        <a:pt x="77" y="83"/>
                        <a:pt x="77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4" y="83"/>
                        <a:pt x="84" y="83"/>
                        <a:pt x="84" y="83"/>
                      </a:cubicBezTo>
                      <a:cubicBezTo>
                        <a:pt x="86" y="82"/>
                        <a:pt x="86" y="82"/>
                        <a:pt x="86" y="82"/>
                      </a:cubicBezTo>
                      <a:cubicBezTo>
                        <a:pt x="86" y="80"/>
                        <a:pt x="86" y="80"/>
                        <a:pt x="86" y="80"/>
                      </a:cubicBezTo>
                      <a:cubicBezTo>
                        <a:pt x="86" y="79"/>
                        <a:pt x="86" y="79"/>
                        <a:pt x="86" y="79"/>
                      </a:cubicBezTo>
                      <a:cubicBezTo>
                        <a:pt x="84" y="78"/>
                        <a:pt x="84" y="78"/>
                        <a:pt x="84" y="78"/>
                      </a:cubicBezTo>
                      <a:cubicBezTo>
                        <a:pt x="81" y="78"/>
                        <a:pt x="81" y="78"/>
                        <a:pt x="81" y="78"/>
                      </a:cubicBezTo>
                      <a:cubicBezTo>
                        <a:pt x="86" y="73"/>
                        <a:pt x="86" y="73"/>
                        <a:pt x="86" y="73"/>
                      </a:cubicBezTo>
                      <a:cubicBezTo>
                        <a:pt x="89" y="69"/>
                        <a:pt x="89" y="69"/>
                        <a:pt x="89" y="69"/>
                      </a:cubicBezTo>
                      <a:cubicBezTo>
                        <a:pt x="90" y="66"/>
                        <a:pt x="90" y="66"/>
                        <a:pt x="90" y="66"/>
                      </a:cubicBezTo>
                      <a:cubicBezTo>
                        <a:pt x="90" y="63"/>
                        <a:pt x="90" y="63"/>
                        <a:pt x="90" y="63"/>
                      </a:cubicBezTo>
                      <a:cubicBezTo>
                        <a:pt x="89" y="59"/>
                        <a:pt x="89" y="59"/>
                        <a:pt x="89" y="59"/>
                      </a:cubicBezTo>
                      <a:cubicBezTo>
                        <a:pt x="93" y="59"/>
                        <a:pt x="93" y="59"/>
                        <a:pt x="93" y="59"/>
                      </a:cubicBezTo>
                      <a:cubicBezTo>
                        <a:pt x="97" y="57"/>
                        <a:pt x="97" y="57"/>
                        <a:pt x="97" y="57"/>
                      </a:cubicBezTo>
                      <a:cubicBezTo>
                        <a:pt x="97" y="56"/>
                        <a:pt x="97" y="56"/>
                        <a:pt x="97" y="56"/>
                      </a:cubicBezTo>
                      <a:cubicBezTo>
                        <a:pt x="97" y="55"/>
                        <a:pt x="97" y="55"/>
                        <a:pt x="97" y="55"/>
                      </a:cubicBezTo>
                      <a:cubicBezTo>
                        <a:pt x="97" y="53"/>
                        <a:pt x="97" y="53"/>
                        <a:pt x="97" y="53"/>
                      </a:cubicBezTo>
                      <a:cubicBezTo>
                        <a:pt x="99" y="53"/>
                        <a:pt x="99" y="53"/>
                        <a:pt x="99" y="53"/>
                      </a:cubicBezTo>
                      <a:cubicBezTo>
                        <a:pt x="106" y="47"/>
                        <a:pt x="106" y="47"/>
                        <a:pt x="106" y="47"/>
                      </a:cubicBezTo>
                      <a:cubicBezTo>
                        <a:pt x="106" y="46"/>
                        <a:pt x="106" y="46"/>
                        <a:pt x="106" y="46"/>
                      </a:cubicBezTo>
                      <a:cubicBezTo>
                        <a:pt x="104" y="45"/>
                        <a:pt x="104" y="45"/>
                        <a:pt x="104" y="45"/>
                      </a:cubicBezTo>
                      <a:cubicBezTo>
                        <a:pt x="103" y="43"/>
                        <a:pt x="103" y="43"/>
                        <a:pt x="103" y="43"/>
                      </a:cubicBezTo>
                      <a:cubicBezTo>
                        <a:pt x="107" y="40"/>
                        <a:pt x="107" y="40"/>
                        <a:pt x="107" y="40"/>
                      </a:cubicBezTo>
                      <a:cubicBezTo>
                        <a:pt x="111" y="36"/>
                        <a:pt x="111" y="36"/>
                        <a:pt x="111" y="36"/>
                      </a:cubicBezTo>
                      <a:cubicBezTo>
                        <a:pt x="114" y="36"/>
                        <a:pt x="114" y="36"/>
                        <a:pt x="114" y="36"/>
                      </a:cubicBezTo>
                      <a:cubicBezTo>
                        <a:pt x="117" y="36"/>
                        <a:pt x="117" y="36"/>
                        <a:pt x="117" y="36"/>
                      </a:cubicBezTo>
                      <a:cubicBezTo>
                        <a:pt x="119" y="36"/>
                        <a:pt x="119" y="36"/>
                        <a:pt x="119" y="36"/>
                      </a:cubicBezTo>
                      <a:cubicBezTo>
                        <a:pt x="120" y="35"/>
                        <a:pt x="120" y="35"/>
                        <a:pt x="120" y="35"/>
                      </a:cubicBezTo>
                      <a:cubicBezTo>
                        <a:pt x="120" y="32"/>
                        <a:pt x="120" y="32"/>
                        <a:pt x="120" y="32"/>
                      </a:cubicBezTo>
                      <a:cubicBezTo>
                        <a:pt x="120" y="30"/>
                        <a:pt x="120" y="30"/>
                        <a:pt x="120" y="30"/>
                      </a:cubicBezTo>
                      <a:cubicBezTo>
                        <a:pt x="122" y="30"/>
                        <a:pt x="122" y="30"/>
                        <a:pt x="122" y="30"/>
                      </a:cubicBezTo>
                      <a:cubicBezTo>
                        <a:pt x="123" y="30"/>
                        <a:pt x="123" y="30"/>
                        <a:pt x="123" y="30"/>
                      </a:cubicBezTo>
                      <a:cubicBezTo>
                        <a:pt x="126" y="30"/>
                        <a:pt x="126" y="30"/>
                        <a:pt x="126" y="30"/>
                      </a:cubicBezTo>
                      <a:cubicBezTo>
                        <a:pt x="132" y="32"/>
                        <a:pt x="132" y="32"/>
                        <a:pt x="132" y="32"/>
                      </a:cubicBezTo>
                      <a:cubicBezTo>
                        <a:pt x="136" y="32"/>
                        <a:pt x="136" y="32"/>
                        <a:pt x="136" y="32"/>
                      </a:cubicBezTo>
                      <a:cubicBezTo>
                        <a:pt x="139" y="30"/>
                        <a:pt x="139" y="30"/>
                        <a:pt x="139" y="30"/>
                      </a:cubicBezTo>
                      <a:cubicBezTo>
                        <a:pt x="136" y="30"/>
                        <a:pt x="136" y="30"/>
                        <a:pt x="136" y="30"/>
                      </a:cubicBezTo>
                      <a:cubicBezTo>
                        <a:pt x="139" y="27"/>
                        <a:pt x="139" y="27"/>
                        <a:pt x="139" y="27"/>
                      </a:cubicBezTo>
                      <a:cubicBezTo>
                        <a:pt x="139" y="26"/>
                        <a:pt x="139" y="26"/>
                        <a:pt x="139" y="26"/>
                      </a:cubicBezTo>
                      <a:cubicBezTo>
                        <a:pt x="137" y="25"/>
                        <a:pt x="137" y="25"/>
                        <a:pt x="137" y="25"/>
                      </a:cubicBezTo>
                      <a:cubicBezTo>
                        <a:pt x="142" y="25"/>
                        <a:pt x="142" y="25"/>
                        <a:pt x="142" y="25"/>
                      </a:cubicBezTo>
                      <a:cubicBezTo>
                        <a:pt x="143" y="25"/>
                        <a:pt x="143" y="25"/>
                        <a:pt x="143" y="25"/>
                      </a:cubicBezTo>
                      <a:cubicBezTo>
                        <a:pt x="146" y="23"/>
                        <a:pt x="146" y="23"/>
                        <a:pt x="146" y="23"/>
                      </a:cubicBezTo>
                      <a:lnTo>
                        <a:pt x="144" y="23"/>
                      </a:lnTo>
                      <a:close/>
                      <a:moveTo>
                        <a:pt x="4" y="123"/>
                      </a:moveTo>
                      <a:cubicBezTo>
                        <a:pt x="4" y="125"/>
                        <a:pt x="4" y="125"/>
                        <a:pt x="4" y="125"/>
                      </a:cubicBezTo>
                      <a:cubicBezTo>
                        <a:pt x="3" y="123"/>
                        <a:pt x="3" y="123"/>
                        <a:pt x="3" y="123"/>
                      </a:cubicBezTo>
                      <a:cubicBezTo>
                        <a:pt x="5" y="122"/>
                        <a:pt x="5" y="122"/>
                        <a:pt x="5" y="122"/>
                      </a:cubicBezTo>
                      <a:lnTo>
                        <a:pt x="4" y="123"/>
                      </a:lnTo>
                      <a:close/>
                      <a:moveTo>
                        <a:pt x="5" y="141"/>
                      </a:moveTo>
                      <a:cubicBezTo>
                        <a:pt x="4" y="141"/>
                        <a:pt x="4" y="141"/>
                        <a:pt x="4" y="141"/>
                      </a:cubicBezTo>
                      <a:cubicBezTo>
                        <a:pt x="5" y="139"/>
                        <a:pt x="5" y="139"/>
                        <a:pt x="5" y="139"/>
                      </a:cubicBezTo>
                      <a:lnTo>
                        <a:pt x="5" y="141"/>
                      </a:lnTo>
                      <a:close/>
                      <a:moveTo>
                        <a:pt x="10" y="112"/>
                      </a:moveTo>
                      <a:cubicBezTo>
                        <a:pt x="10" y="111"/>
                        <a:pt x="10" y="111"/>
                        <a:pt x="10" y="111"/>
                      </a:cubicBezTo>
                      <a:cubicBezTo>
                        <a:pt x="8" y="111"/>
                        <a:pt x="8" y="111"/>
                        <a:pt x="8" y="111"/>
                      </a:cubicBezTo>
                      <a:cubicBezTo>
                        <a:pt x="7" y="110"/>
                        <a:pt x="7" y="110"/>
                        <a:pt x="7" y="110"/>
                      </a:cubicBezTo>
                      <a:cubicBezTo>
                        <a:pt x="10" y="109"/>
                        <a:pt x="10" y="109"/>
                        <a:pt x="10" y="109"/>
                      </a:cubicBezTo>
                      <a:cubicBezTo>
                        <a:pt x="13" y="111"/>
                        <a:pt x="13" y="111"/>
                        <a:pt x="13" y="111"/>
                      </a:cubicBezTo>
                      <a:lnTo>
                        <a:pt x="10" y="112"/>
                      </a:lnTo>
                      <a:close/>
                      <a:moveTo>
                        <a:pt x="21" y="119"/>
                      </a:moveTo>
                      <a:cubicBezTo>
                        <a:pt x="20" y="121"/>
                        <a:pt x="20" y="121"/>
                        <a:pt x="20" y="121"/>
                      </a:cubicBezTo>
                      <a:cubicBezTo>
                        <a:pt x="21" y="122"/>
                        <a:pt x="21" y="122"/>
                        <a:pt x="21" y="122"/>
                      </a:cubicBezTo>
                      <a:cubicBezTo>
                        <a:pt x="18" y="122"/>
                        <a:pt x="18" y="122"/>
                        <a:pt x="18" y="122"/>
                      </a:cubicBezTo>
                      <a:cubicBezTo>
                        <a:pt x="20" y="121"/>
                        <a:pt x="20" y="121"/>
                        <a:pt x="20" y="121"/>
                      </a:cubicBezTo>
                      <a:cubicBezTo>
                        <a:pt x="18" y="121"/>
                        <a:pt x="18" y="121"/>
                        <a:pt x="18" y="121"/>
                      </a:cubicBezTo>
                      <a:cubicBezTo>
                        <a:pt x="17" y="119"/>
                        <a:pt x="17" y="119"/>
                        <a:pt x="17" y="119"/>
                      </a:cubicBezTo>
                      <a:cubicBezTo>
                        <a:pt x="15" y="119"/>
                        <a:pt x="15" y="119"/>
                        <a:pt x="15" y="119"/>
                      </a:cubicBezTo>
                      <a:cubicBezTo>
                        <a:pt x="14" y="119"/>
                        <a:pt x="14" y="119"/>
                        <a:pt x="14" y="119"/>
                      </a:cubicBezTo>
                      <a:cubicBezTo>
                        <a:pt x="15" y="118"/>
                        <a:pt x="15" y="118"/>
                        <a:pt x="15" y="118"/>
                      </a:cubicBezTo>
                      <a:cubicBezTo>
                        <a:pt x="17" y="118"/>
                        <a:pt x="17" y="118"/>
                        <a:pt x="17" y="118"/>
                      </a:cubicBezTo>
                      <a:cubicBezTo>
                        <a:pt x="21" y="118"/>
                        <a:pt x="21" y="118"/>
                        <a:pt x="21" y="118"/>
                      </a:cubicBezTo>
                      <a:cubicBezTo>
                        <a:pt x="20" y="119"/>
                        <a:pt x="20" y="119"/>
                        <a:pt x="20" y="119"/>
                      </a:cubicBezTo>
                      <a:lnTo>
                        <a:pt x="21" y="119"/>
                      </a:lnTo>
                      <a:close/>
                      <a:moveTo>
                        <a:pt x="21" y="106"/>
                      </a:moveTo>
                      <a:cubicBezTo>
                        <a:pt x="18" y="108"/>
                        <a:pt x="18" y="108"/>
                        <a:pt x="18" y="108"/>
                      </a:cubicBezTo>
                      <a:cubicBezTo>
                        <a:pt x="20" y="106"/>
                        <a:pt x="20" y="106"/>
                        <a:pt x="20" y="106"/>
                      </a:cubicBezTo>
                      <a:cubicBezTo>
                        <a:pt x="20" y="105"/>
                        <a:pt x="20" y="105"/>
                        <a:pt x="20" y="105"/>
                      </a:cubicBezTo>
                      <a:cubicBezTo>
                        <a:pt x="18" y="103"/>
                        <a:pt x="18" y="103"/>
                        <a:pt x="18" y="103"/>
                      </a:cubicBezTo>
                      <a:cubicBezTo>
                        <a:pt x="21" y="105"/>
                        <a:pt x="21" y="105"/>
                        <a:pt x="21" y="105"/>
                      </a:cubicBezTo>
                      <a:cubicBezTo>
                        <a:pt x="20" y="106"/>
                        <a:pt x="20" y="106"/>
                        <a:pt x="20" y="106"/>
                      </a:cubicBezTo>
                      <a:lnTo>
                        <a:pt x="21" y="106"/>
                      </a:lnTo>
                      <a:close/>
                      <a:moveTo>
                        <a:pt x="25" y="118"/>
                      </a:moveTo>
                      <a:cubicBezTo>
                        <a:pt x="23" y="119"/>
                        <a:pt x="23" y="119"/>
                        <a:pt x="23" y="119"/>
                      </a:cubicBezTo>
                      <a:cubicBezTo>
                        <a:pt x="23" y="118"/>
                        <a:pt x="23" y="118"/>
                        <a:pt x="23" y="118"/>
                      </a:cubicBezTo>
                      <a:cubicBezTo>
                        <a:pt x="23" y="116"/>
                        <a:pt x="23" y="116"/>
                        <a:pt x="23" y="116"/>
                      </a:cubicBezTo>
                      <a:cubicBezTo>
                        <a:pt x="25" y="115"/>
                        <a:pt x="25" y="115"/>
                        <a:pt x="25" y="115"/>
                      </a:cubicBezTo>
                      <a:cubicBezTo>
                        <a:pt x="24" y="118"/>
                        <a:pt x="24" y="118"/>
                        <a:pt x="24" y="118"/>
                      </a:cubicBezTo>
                      <a:lnTo>
                        <a:pt x="25" y="118"/>
                      </a:lnTo>
                      <a:close/>
                      <a:moveTo>
                        <a:pt x="27" y="99"/>
                      </a:moveTo>
                      <a:cubicBezTo>
                        <a:pt x="30" y="99"/>
                        <a:pt x="30" y="99"/>
                        <a:pt x="30" y="99"/>
                      </a:cubicBezTo>
                      <a:cubicBezTo>
                        <a:pt x="31" y="100"/>
                        <a:pt x="31" y="100"/>
                        <a:pt x="31" y="100"/>
                      </a:cubicBezTo>
                      <a:lnTo>
                        <a:pt x="27" y="99"/>
                      </a:lnTo>
                      <a:close/>
                      <a:moveTo>
                        <a:pt x="73" y="68"/>
                      </a:moveTo>
                      <a:cubicBezTo>
                        <a:pt x="71" y="66"/>
                        <a:pt x="71" y="66"/>
                        <a:pt x="71" y="66"/>
                      </a:cubicBezTo>
                      <a:cubicBezTo>
                        <a:pt x="74" y="66"/>
                        <a:pt x="74" y="66"/>
                        <a:pt x="74" y="66"/>
                      </a:cubicBezTo>
                      <a:lnTo>
                        <a:pt x="73" y="68"/>
                      </a:lnTo>
                      <a:close/>
                      <a:moveTo>
                        <a:pt x="113" y="33"/>
                      </a:moveTo>
                      <a:cubicBezTo>
                        <a:pt x="111" y="32"/>
                        <a:pt x="111" y="32"/>
                        <a:pt x="111" y="32"/>
                      </a:cubicBezTo>
                      <a:cubicBezTo>
                        <a:pt x="114" y="32"/>
                        <a:pt x="114" y="32"/>
                        <a:pt x="114" y="32"/>
                      </a:cubicBezTo>
                      <a:lnTo>
                        <a:pt x="113" y="33"/>
                      </a:lnTo>
                      <a:close/>
                      <a:moveTo>
                        <a:pt x="130" y="22"/>
                      </a:moveTo>
                      <a:cubicBezTo>
                        <a:pt x="129" y="20"/>
                        <a:pt x="129" y="20"/>
                        <a:pt x="129" y="20"/>
                      </a:cubicBezTo>
                      <a:cubicBezTo>
                        <a:pt x="130" y="20"/>
                        <a:pt x="130" y="20"/>
                        <a:pt x="130" y="20"/>
                      </a:cubicBezTo>
                      <a:lnTo>
                        <a:pt x="130" y="22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252000" tIns="36000" rIns="91440" bIns="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1.3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(3.4)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kern="0">
                    <a:solidFill>
                      <a:prstClr val="black"/>
                    </a:solidFill>
                  </a:endParaRPr>
                </a:p>
              </xdr:txBody>
            </xdr:sp>
            <xdr:sp macro="" textlink="">
              <xdr:nvSpPr>
                <xdr:cNvPr id="145" name="Freeform 39">
                  <a:extLst>
                    <a:ext uri="{FF2B5EF4-FFF2-40B4-BE49-F238E27FC236}">
                      <a16:creationId xmlns:a16="http://schemas.microsoft.com/office/drawing/2014/main" id="{139BB6F4-DDBB-458C-9A6D-F391BC72CD50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3533" y="7199"/>
                  <a:ext cx="2784" cy="2015"/>
                </a:xfrm>
                <a:custGeom>
                  <a:avLst/>
                  <a:gdLst>
                    <a:gd name="T0" fmla="*/ 10852921 w 144"/>
                    <a:gd name="T1" fmla="*/ 1870598 h 104"/>
                    <a:gd name="T2" fmla="*/ 11014896 w 144"/>
                    <a:gd name="T3" fmla="*/ 1626609 h 104"/>
                    <a:gd name="T4" fmla="*/ 10528953 w 144"/>
                    <a:gd name="T5" fmla="*/ 1463956 h 104"/>
                    <a:gd name="T6" fmla="*/ 10042990 w 144"/>
                    <a:gd name="T7" fmla="*/ 1463956 h 104"/>
                    <a:gd name="T8" fmla="*/ 9395053 w 144"/>
                    <a:gd name="T9" fmla="*/ 1219966 h 104"/>
                    <a:gd name="T10" fmla="*/ 8909109 w 144"/>
                    <a:gd name="T11" fmla="*/ 1057294 h 104"/>
                    <a:gd name="T12" fmla="*/ 8342159 w 144"/>
                    <a:gd name="T13" fmla="*/ 1138630 h 104"/>
                    <a:gd name="T14" fmla="*/ 7856216 w 144"/>
                    <a:gd name="T15" fmla="*/ 1057294 h 104"/>
                    <a:gd name="T16" fmla="*/ 7046304 w 144"/>
                    <a:gd name="T17" fmla="*/ 813304 h 104"/>
                    <a:gd name="T18" fmla="*/ 6722335 w 144"/>
                    <a:gd name="T19" fmla="*/ 406662 h 104"/>
                    <a:gd name="T20" fmla="*/ 5669442 w 144"/>
                    <a:gd name="T21" fmla="*/ 325326 h 104"/>
                    <a:gd name="T22" fmla="*/ 4697536 w 144"/>
                    <a:gd name="T23" fmla="*/ 325326 h 104"/>
                    <a:gd name="T24" fmla="*/ 2753724 w 144"/>
                    <a:gd name="T25" fmla="*/ 162653 h 104"/>
                    <a:gd name="T26" fmla="*/ 1862805 w 144"/>
                    <a:gd name="T27" fmla="*/ 81336 h 104"/>
                    <a:gd name="T28" fmla="*/ 1133881 w 144"/>
                    <a:gd name="T29" fmla="*/ 81336 h 104"/>
                    <a:gd name="T30" fmla="*/ 809912 w 144"/>
                    <a:gd name="T31" fmla="*/ 325326 h 104"/>
                    <a:gd name="T32" fmla="*/ 242981 w 144"/>
                    <a:gd name="T33" fmla="*/ 569315 h 104"/>
                    <a:gd name="T34" fmla="*/ 80987 w 144"/>
                    <a:gd name="T35" fmla="*/ 1057294 h 104"/>
                    <a:gd name="T36" fmla="*/ 80987 w 144"/>
                    <a:gd name="T37" fmla="*/ 1382619 h 104"/>
                    <a:gd name="T38" fmla="*/ 242981 w 144"/>
                    <a:gd name="T39" fmla="*/ 1382619 h 104"/>
                    <a:gd name="T40" fmla="*/ 242981 w 144"/>
                    <a:gd name="T41" fmla="*/ 1707945 h 104"/>
                    <a:gd name="T42" fmla="*/ 323969 w 144"/>
                    <a:gd name="T43" fmla="*/ 1951934 h 104"/>
                    <a:gd name="T44" fmla="*/ 647937 w 144"/>
                    <a:gd name="T45" fmla="*/ 1870598 h 104"/>
                    <a:gd name="T46" fmla="*/ 809912 w 144"/>
                    <a:gd name="T47" fmla="*/ 1951934 h 104"/>
                    <a:gd name="T48" fmla="*/ 1133881 w 144"/>
                    <a:gd name="T49" fmla="*/ 2033271 h 104"/>
                    <a:gd name="T50" fmla="*/ 1700831 w 144"/>
                    <a:gd name="T51" fmla="*/ 1951934 h 104"/>
                    <a:gd name="T52" fmla="*/ 2186774 w 144"/>
                    <a:gd name="T53" fmla="*/ 2033271 h 104"/>
                    <a:gd name="T54" fmla="*/ 2429755 w 144"/>
                    <a:gd name="T55" fmla="*/ 2439913 h 104"/>
                    <a:gd name="T56" fmla="*/ 1862805 w 144"/>
                    <a:gd name="T57" fmla="*/ 3009228 h 104"/>
                    <a:gd name="T58" fmla="*/ 1862805 w 144"/>
                    <a:gd name="T59" fmla="*/ 3822533 h 104"/>
                    <a:gd name="T60" fmla="*/ 1700831 w 144"/>
                    <a:gd name="T61" fmla="*/ 4147858 h 104"/>
                    <a:gd name="T62" fmla="*/ 1376862 w 144"/>
                    <a:gd name="T63" fmla="*/ 4554520 h 104"/>
                    <a:gd name="T64" fmla="*/ 1376862 w 144"/>
                    <a:gd name="T65" fmla="*/ 4879846 h 104"/>
                    <a:gd name="T66" fmla="*/ 1376862 w 144"/>
                    <a:gd name="T67" fmla="*/ 5530478 h 104"/>
                    <a:gd name="T68" fmla="*/ 1376862 w 144"/>
                    <a:gd name="T69" fmla="*/ 6018476 h 104"/>
                    <a:gd name="T70" fmla="*/ 1376862 w 144"/>
                    <a:gd name="T71" fmla="*/ 6343801 h 104"/>
                    <a:gd name="T72" fmla="*/ 1052893 w 144"/>
                    <a:gd name="T73" fmla="*/ 6750444 h 104"/>
                    <a:gd name="T74" fmla="*/ 1457849 w 144"/>
                    <a:gd name="T75" fmla="*/ 7157106 h 104"/>
                    <a:gd name="T76" fmla="*/ 2024799 w 144"/>
                    <a:gd name="T77" fmla="*/ 7645084 h 104"/>
                    <a:gd name="T78" fmla="*/ 2186774 w 144"/>
                    <a:gd name="T79" fmla="*/ 7889074 h 104"/>
                    <a:gd name="T80" fmla="*/ 2267781 w 144"/>
                    <a:gd name="T81" fmla="*/ 8377053 h 104"/>
                    <a:gd name="T82" fmla="*/ 2915718 w 144"/>
                    <a:gd name="T83" fmla="*/ 8377053 h 104"/>
                    <a:gd name="T84" fmla="*/ 3725630 w 144"/>
                    <a:gd name="T85" fmla="*/ 7889074 h 104"/>
                    <a:gd name="T86" fmla="*/ 5183479 w 144"/>
                    <a:gd name="T87" fmla="*/ 7807738 h 104"/>
                    <a:gd name="T88" fmla="*/ 5912404 w 144"/>
                    <a:gd name="T89" fmla="*/ 7645084 h 104"/>
                    <a:gd name="T90" fmla="*/ 6722335 w 144"/>
                    <a:gd name="T91" fmla="*/ 6831780 h 104"/>
                    <a:gd name="T92" fmla="*/ 7289266 w 144"/>
                    <a:gd name="T93" fmla="*/ 6343801 h 104"/>
                    <a:gd name="T94" fmla="*/ 8099197 w 144"/>
                    <a:gd name="T95" fmla="*/ 5449161 h 104"/>
                    <a:gd name="T96" fmla="*/ 7856216 w 144"/>
                    <a:gd name="T97" fmla="*/ 4310531 h 104"/>
                    <a:gd name="T98" fmla="*/ 8666128 w 144"/>
                    <a:gd name="T99" fmla="*/ 3334554 h 104"/>
                    <a:gd name="T100" fmla="*/ 9476059 w 144"/>
                    <a:gd name="T101" fmla="*/ 2765239 h 104"/>
                    <a:gd name="T102" fmla="*/ 2024799 w 144"/>
                    <a:gd name="T103" fmla="*/ 7645084 h 104"/>
                    <a:gd name="T104" fmla="*/ 10771915 w 144"/>
                    <a:gd name="T105" fmla="*/ 4310531 h 104"/>
                    <a:gd name="T106" fmla="*/ 10204984 w 144"/>
                    <a:gd name="T107" fmla="*/ 4635856 h 104"/>
                    <a:gd name="T108" fmla="*/ 10771915 w 144"/>
                    <a:gd name="T109" fmla="*/ 4879846 h 104"/>
                    <a:gd name="T110" fmla="*/ 11095883 w 144"/>
                    <a:gd name="T111" fmla="*/ 4391848 h 104"/>
                    <a:gd name="T112" fmla="*/ 9314065 w 144"/>
                    <a:gd name="T113" fmla="*/ 5367824 h 104"/>
                    <a:gd name="T114" fmla="*/ 9476059 w 144"/>
                    <a:gd name="T115" fmla="*/ 5205171 h 104"/>
                    <a:gd name="T116" fmla="*/ 11338865 w 144"/>
                    <a:gd name="T117" fmla="*/ 4229194 h 104"/>
                    <a:gd name="T118" fmla="*/ 11662833 w 144"/>
                    <a:gd name="T119" fmla="*/ 4229194 h 104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</a:gdLst>
                  <a:ahLst/>
                  <a:cxnLst>
                    <a:cxn ang="T120">
                      <a:pos x="T0" y="T1"/>
                    </a:cxn>
                    <a:cxn ang="T121">
                      <a:pos x="T2" y="T3"/>
                    </a:cxn>
                    <a:cxn ang="T122">
                      <a:pos x="T4" y="T5"/>
                    </a:cxn>
                    <a:cxn ang="T123">
                      <a:pos x="T6" y="T7"/>
                    </a:cxn>
                    <a:cxn ang="T124">
                      <a:pos x="T8" y="T9"/>
                    </a:cxn>
                    <a:cxn ang="T125">
                      <a:pos x="T10" y="T11"/>
                    </a:cxn>
                    <a:cxn ang="T126">
                      <a:pos x="T12" y="T13"/>
                    </a:cxn>
                    <a:cxn ang="T127">
                      <a:pos x="T14" y="T15"/>
                    </a:cxn>
                    <a:cxn ang="T128">
                      <a:pos x="T16" y="T17"/>
                    </a:cxn>
                    <a:cxn ang="T129">
                      <a:pos x="T18" y="T19"/>
                    </a:cxn>
                    <a:cxn ang="T130">
                      <a:pos x="T20" y="T21"/>
                    </a:cxn>
                    <a:cxn ang="T131">
                      <a:pos x="T22" y="T23"/>
                    </a:cxn>
                    <a:cxn ang="T132">
                      <a:pos x="T24" y="T25"/>
                    </a:cxn>
                    <a:cxn ang="T133">
                      <a:pos x="T26" y="T27"/>
                    </a:cxn>
                    <a:cxn ang="T134">
                      <a:pos x="T28" y="T29"/>
                    </a:cxn>
                    <a:cxn ang="T135">
                      <a:pos x="T30" y="T31"/>
                    </a:cxn>
                    <a:cxn ang="T136">
                      <a:pos x="T32" y="T33"/>
                    </a:cxn>
                    <a:cxn ang="T137">
                      <a:pos x="T34" y="T35"/>
                    </a:cxn>
                    <a:cxn ang="T138">
                      <a:pos x="T36" y="T37"/>
                    </a:cxn>
                    <a:cxn ang="T139">
                      <a:pos x="T38" y="T39"/>
                    </a:cxn>
                    <a:cxn ang="T140">
                      <a:pos x="T40" y="T41"/>
                    </a:cxn>
                    <a:cxn ang="T141">
                      <a:pos x="T42" y="T43"/>
                    </a:cxn>
                    <a:cxn ang="T142">
                      <a:pos x="T44" y="T45"/>
                    </a:cxn>
                    <a:cxn ang="T143">
                      <a:pos x="T46" y="T47"/>
                    </a:cxn>
                    <a:cxn ang="T144">
                      <a:pos x="T48" y="T49"/>
                    </a:cxn>
                    <a:cxn ang="T145">
                      <a:pos x="T50" y="T51"/>
                    </a:cxn>
                    <a:cxn ang="T146">
                      <a:pos x="T52" y="T53"/>
                    </a:cxn>
                    <a:cxn ang="T147">
                      <a:pos x="T54" y="T55"/>
                    </a:cxn>
                    <a:cxn ang="T148">
                      <a:pos x="T56" y="T57"/>
                    </a:cxn>
                    <a:cxn ang="T149">
                      <a:pos x="T58" y="T59"/>
                    </a:cxn>
                    <a:cxn ang="T150">
                      <a:pos x="T60" y="T61"/>
                    </a:cxn>
                    <a:cxn ang="T151">
                      <a:pos x="T62" y="T63"/>
                    </a:cxn>
                    <a:cxn ang="T152">
                      <a:pos x="T64" y="T65"/>
                    </a:cxn>
                    <a:cxn ang="T153">
                      <a:pos x="T66" y="T67"/>
                    </a:cxn>
                    <a:cxn ang="T154">
                      <a:pos x="T68" y="T69"/>
                    </a:cxn>
                    <a:cxn ang="T155">
                      <a:pos x="T70" y="T71"/>
                    </a:cxn>
                    <a:cxn ang="T156">
                      <a:pos x="T72" y="T73"/>
                    </a:cxn>
                    <a:cxn ang="T157">
                      <a:pos x="T74" y="T75"/>
                    </a:cxn>
                    <a:cxn ang="T158">
                      <a:pos x="T76" y="T77"/>
                    </a:cxn>
                    <a:cxn ang="T159">
                      <a:pos x="T78" y="T79"/>
                    </a:cxn>
                    <a:cxn ang="T160">
                      <a:pos x="T80" y="T81"/>
                    </a:cxn>
                    <a:cxn ang="T161">
                      <a:pos x="T82" y="T83"/>
                    </a:cxn>
                    <a:cxn ang="T162">
                      <a:pos x="T84" y="T85"/>
                    </a:cxn>
                    <a:cxn ang="T163">
                      <a:pos x="T86" y="T87"/>
                    </a:cxn>
                    <a:cxn ang="T164">
                      <a:pos x="T88" y="T89"/>
                    </a:cxn>
                    <a:cxn ang="T165">
                      <a:pos x="T90" y="T91"/>
                    </a:cxn>
                    <a:cxn ang="T166">
                      <a:pos x="T92" y="T93"/>
                    </a:cxn>
                    <a:cxn ang="T167">
                      <a:pos x="T94" y="T95"/>
                    </a:cxn>
                    <a:cxn ang="T168">
                      <a:pos x="T96" y="T97"/>
                    </a:cxn>
                    <a:cxn ang="T169">
                      <a:pos x="T98" y="T99"/>
                    </a:cxn>
                    <a:cxn ang="T170">
                      <a:pos x="T100" y="T101"/>
                    </a:cxn>
                    <a:cxn ang="T171">
                      <a:pos x="T102" y="T103"/>
                    </a:cxn>
                    <a:cxn ang="T172">
                      <a:pos x="T104" y="T105"/>
                    </a:cxn>
                    <a:cxn ang="T173">
                      <a:pos x="T106" y="T107"/>
                    </a:cxn>
                    <a:cxn ang="T174">
                      <a:pos x="T108" y="T109"/>
                    </a:cxn>
                    <a:cxn ang="T175">
                      <a:pos x="T110" y="T111"/>
                    </a:cxn>
                    <a:cxn ang="T176">
                      <a:pos x="T112" y="T113"/>
                    </a:cxn>
                    <a:cxn ang="T177">
                      <a:pos x="T114" y="T115"/>
                    </a:cxn>
                    <a:cxn ang="T178">
                      <a:pos x="T116" y="T117"/>
                    </a:cxn>
                    <a:cxn ang="T179">
                      <a:pos x="T118" y="T119"/>
                    </a:cxn>
                  </a:cxnLst>
                  <a:rect l="0" t="0" r="r" b="b"/>
                  <a:pathLst>
                    <a:path w="144" h="104">
                      <a:moveTo>
                        <a:pt x="132" y="28"/>
                      </a:moveTo>
                      <a:cubicBezTo>
                        <a:pt x="133" y="27"/>
                        <a:pt x="133" y="27"/>
                        <a:pt x="133" y="27"/>
                      </a:cubicBezTo>
                      <a:cubicBezTo>
                        <a:pt x="134" y="24"/>
                        <a:pt x="134" y="24"/>
                        <a:pt x="134" y="24"/>
                      </a:cubicBezTo>
                      <a:cubicBezTo>
                        <a:pt x="134" y="23"/>
                        <a:pt x="134" y="23"/>
                        <a:pt x="134" y="23"/>
                      </a:cubicBezTo>
                      <a:cubicBezTo>
                        <a:pt x="134" y="20"/>
                        <a:pt x="134" y="20"/>
                        <a:pt x="134" y="20"/>
                      </a:cubicBezTo>
                      <a:cubicBezTo>
                        <a:pt x="134" y="20"/>
                        <a:pt x="134" y="20"/>
                        <a:pt x="134" y="20"/>
                      </a:cubicBezTo>
                      <a:cubicBezTo>
                        <a:pt x="135" y="20"/>
                        <a:pt x="135" y="20"/>
                        <a:pt x="135" y="20"/>
                      </a:cubicBezTo>
                      <a:cubicBezTo>
                        <a:pt x="136" y="20"/>
                        <a:pt x="136" y="20"/>
                        <a:pt x="136" y="20"/>
                      </a:cubicBezTo>
                      <a:cubicBezTo>
                        <a:pt x="136" y="18"/>
                        <a:pt x="136" y="18"/>
                        <a:pt x="136" y="18"/>
                      </a:cubicBezTo>
                      <a:cubicBezTo>
                        <a:pt x="134" y="17"/>
                        <a:pt x="134" y="17"/>
                        <a:pt x="134" y="17"/>
                      </a:cubicBezTo>
                      <a:cubicBezTo>
                        <a:pt x="132" y="17"/>
                        <a:pt x="132" y="17"/>
                        <a:pt x="132" y="17"/>
                      </a:cubicBezTo>
                      <a:cubicBezTo>
                        <a:pt x="130" y="18"/>
                        <a:pt x="130" y="18"/>
                        <a:pt x="130" y="18"/>
                      </a:cubicBezTo>
                      <a:cubicBezTo>
                        <a:pt x="129" y="18"/>
                        <a:pt x="129" y="18"/>
                        <a:pt x="129" y="18"/>
                      </a:cubicBezTo>
                      <a:cubicBezTo>
                        <a:pt x="127" y="18"/>
                        <a:pt x="127" y="18"/>
                        <a:pt x="127" y="18"/>
                      </a:cubicBezTo>
                      <a:cubicBezTo>
                        <a:pt x="126" y="18"/>
                        <a:pt x="126" y="18"/>
                        <a:pt x="126" y="18"/>
                      </a:cubicBezTo>
                      <a:cubicBezTo>
                        <a:pt x="124" y="18"/>
                        <a:pt x="124" y="18"/>
                        <a:pt x="124" y="18"/>
                      </a:cubicBezTo>
                      <a:cubicBezTo>
                        <a:pt x="123" y="18"/>
                        <a:pt x="123" y="18"/>
                        <a:pt x="123" y="18"/>
                      </a:cubicBezTo>
                      <a:cubicBezTo>
                        <a:pt x="119" y="17"/>
                        <a:pt x="119" y="17"/>
                        <a:pt x="119" y="17"/>
                      </a:cubicBezTo>
                      <a:cubicBezTo>
                        <a:pt x="116" y="17"/>
                        <a:pt x="116" y="17"/>
                        <a:pt x="116" y="17"/>
                      </a:cubicBezTo>
                      <a:cubicBezTo>
                        <a:pt x="116" y="15"/>
                        <a:pt x="116" y="15"/>
                        <a:pt x="116" y="15"/>
                      </a:cubicBezTo>
                      <a:cubicBezTo>
                        <a:pt x="116" y="14"/>
                        <a:pt x="116" y="14"/>
                        <a:pt x="116" y="14"/>
                      </a:cubicBezTo>
                      <a:cubicBezTo>
                        <a:pt x="114" y="14"/>
                        <a:pt x="114" y="14"/>
                        <a:pt x="114" y="14"/>
                      </a:cubicBezTo>
                      <a:cubicBezTo>
                        <a:pt x="113" y="14"/>
                        <a:pt x="113" y="14"/>
                        <a:pt x="113" y="14"/>
                      </a:cubicBezTo>
                      <a:cubicBezTo>
                        <a:pt x="110" y="13"/>
                        <a:pt x="110" y="13"/>
                        <a:pt x="110" y="13"/>
                      </a:cubicBezTo>
                      <a:cubicBezTo>
                        <a:pt x="109" y="13"/>
                        <a:pt x="109" y="13"/>
                        <a:pt x="109" y="13"/>
                      </a:cubicBezTo>
                      <a:cubicBezTo>
                        <a:pt x="107" y="13"/>
                        <a:pt x="107" y="13"/>
                        <a:pt x="107" y="13"/>
                      </a:cubicBezTo>
                      <a:cubicBezTo>
                        <a:pt x="107" y="14"/>
                        <a:pt x="107" y="14"/>
                        <a:pt x="107" y="14"/>
                      </a:cubicBezTo>
                      <a:cubicBezTo>
                        <a:pt x="103" y="14"/>
                        <a:pt x="103" y="14"/>
                        <a:pt x="103" y="14"/>
                      </a:cubicBezTo>
                      <a:cubicBezTo>
                        <a:pt x="101" y="14"/>
                        <a:pt x="101" y="14"/>
                        <a:pt x="101" y="14"/>
                      </a:cubicBezTo>
                      <a:cubicBezTo>
                        <a:pt x="100" y="14"/>
                        <a:pt x="100" y="14"/>
                        <a:pt x="100" y="14"/>
                      </a:cubicBezTo>
                      <a:cubicBezTo>
                        <a:pt x="99" y="14"/>
                        <a:pt x="99" y="14"/>
                        <a:pt x="99" y="14"/>
                      </a:cubicBezTo>
                      <a:cubicBezTo>
                        <a:pt x="97" y="13"/>
                        <a:pt x="97" y="13"/>
                        <a:pt x="97" y="13"/>
                      </a:cubicBezTo>
                      <a:cubicBezTo>
                        <a:pt x="96" y="13"/>
                        <a:pt x="96" y="13"/>
                        <a:pt x="96" y="13"/>
                      </a:cubicBezTo>
                      <a:cubicBezTo>
                        <a:pt x="91" y="11"/>
                        <a:pt x="91" y="11"/>
                        <a:pt x="91" y="11"/>
                      </a:cubicBezTo>
                      <a:cubicBezTo>
                        <a:pt x="89" y="10"/>
                        <a:pt x="89" y="10"/>
                        <a:pt x="89" y="10"/>
                      </a:cubicBezTo>
                      <a:cubicBezTo>
                        <a:pt x="87" y="10"/>
                        <a:pt x="87" y="10"/>
                        <a:pt x="87" y="10"/>
                      </a:cubicBezTo>
                      <a:cubicBezTo>
                        <a:pt x="86" y="10"/>
                        <a:pt x="86" y="10"/>
                        <a:pt x="86" y="10"/>
                      </a:cubicBezTo>
                      <a:cubicBezTo>
                        <a:pt x="84" y="8"/>
                        <a:pt x="84" y="8"/>
                        <a:pt x="84" y="8"/>
                      </a:cubicBezTo>
                      <a:cubicBezTo>
                        <a:pt x="86" y="7"/>
                        <a:pt x="86" y="7"/>
                        <a:pt x="86" y="7"/>
                      </a:cubicBezTo>
                      <a:cubicBezTo>
                        <a:pt x="83" y="5"/>
                        <a:pt x="83" y="5"/>
                        <a:pt x="83" y="5"/>
                      </a:cubicBezTo>
                      <a:cubicBezTo>
                        <a:pt x="81" y="5"/>
                        <a:pt x="81" y="5"/>
                        <a:pt x="81" y="5"/>
                      </a:cubicBezTo>
                      <a:cubicBezTo>
                        <a:pt x="79" y="5"/>
                        <a:pt x="79" y="5"/>
                        <a:pt x="79" y="5"/>
                      </a:cubicBezTo>
                      <a:cubicBezTo>
                        <a:pt x="76" y="5"/>
                        <a:pt x="76" y="5"/>
                        <a:pt x="76" y="5"/>
                      </a:cubicBezTo>
                      <a:cubicBezTo>
                        <a:pt x="70" y="4"/>
                        <a:pt x="70" y="4"/>
                        <a:pt x="70" y="4"/>
                      </a:cubicBezTo>
                      <a:cubicBezTo>
                        <a:pt x="67" y="5"/>
                        <a:pt x="67" y="5"/>
                        <a:pt x="67" y="5"/>
                      </a:cubicBezTo>
                      <a:cubicBezTo>
                        <a:pt x="66" y="4"/>
                        <a:pt x="66" y="4"/>
                        <a:pt x="66" y="4"/>
                      </a:cubicBezTo>
                      <a:cubicBezTo>
                        <a:pt x="61" y="4"/>
                        <a:pt x="61" y="4"/>
                        <a:pt x="61" y="4"/>
                      </a:cubicBezTo>
                      <a:cubicBezTo>
                        <a:pt x="58" y="4"/>
                        <a:pt x="58" y="4"/>
                        <a:pt x="58" y="4"/>
                      </a:cubicBezTo>
                      <a:cubicBezTo>
                        <a:pt x="53" y="4"/>
                        <a:pt x="53" y="4"/>
                        <a:pt x="53" y="4"/>
                      </a:cubicBezTo>
                      <a:cubicBezTo>
                        <a:pt x="48" y="4"/>
                        <a:pt x="48" y="4"/>
                        <a:pt x="48" y="4"/>
                      </a:cubicBezTo>
                      <a:cubicBezTo>
                        <a:pt x="40" y="2"/>
                        <a:pt x="40" y="2"/>
                        <a:pt x="40" y="2"/>
                      </a:cubicBezTo>
                      <a:cubicBezTo>
                        <a:pt x="34" y="2"/>
                        <a:pt x="34" y="2"/>
                        <a:pt x="34" y="2"/>
                      </a:cubicBezTo>
                      <a:cubicBezTo>
                        <a:pt x="28" y="2"/>
                        <a:pt x="28" y="2"/>
                        <a:pt x="28" y="2"/>
                      </a:cubicBezTo>
                      <a:cubicBezTo>
                        <a:pt x="25" y="2"/>
                        <a:pt x="25" y="2"/>
                        <a:pt x="25" y="2"/>
                      </a:cubicBezTo>
                      <a:cubicBezTo>
                        <a:pt x="24" y="4"/>
                        <a:pt x="24" y="4"/>
                        <a:pt x="24" y="4"/>
                      </a:cubicBezTo>
                      <a:cubicBezTo>
                        <a:pt x="23" y="1"/>
                        <a:pt x="23" y="1"/>
                        <a:pt x="23" y="1"/>
                      </a:cubicBezTo>
                      <a:cubicBezTo>
                        <a:pt x="20" y="1"/>
                        <a:pt x="20" y="1"/>
                        <a:pt x="20" y="1"/>
                      </a:cubicBezTo>
                      <a:cubicBezTo>
                        <a:pt x="18" y="1"/>
                        <a:pt x="18" y="1"/>
                        <a:pt x="18" y="1"/>
                      </a:cubicBezTo>
                      <a:cubicBezTo>
                        <a:pt x="17" y="0"/>
                        <a:pt x="17" y="0"/>
                        <a:pt x="17" y="0"/>
                      </a:cubicBezTo>
                      <a:cubicBezTo>
                        <a:pt x="14" y="1"/>
                        <a:pt x="14" y="1"/>
                        <a:pt x="14" y="1"/>
                      </a:cubicBezTo>
                      <a:cubicBezTo>
                        <a:pt x="14" y="0"/>
                        <a:pt x="14" y="0"/>
                        <a:pt x="14" y="0"/>
                      </a:cubicBezTo>
                      <a:cubicBezTo>
                        <a:pt x="13" y="1"/>
                        <a:pt x="13" y="1"/>
                        <a:pt x="13" y="1"/>
                      </a:cubicBezTo>
                      <a:cubicBezTo>
                        <a:pt x="11" y="2"/>
                        <a:pt x="11" y="2"/>
                        <a:pt x="11" y="2"/>
                      </a:cubicBezTo>
                      <a:cubicBezTo>
                        <a:pt x="10" y="4"/>
                        <a:pt x="10" y="4"/>
                        <a:pt x="10" y="4"/>
                      </a:cubicBezTo>
                      <a:cubicBezTo>
                        <a:pt x="11" y="4"/>
                        <a:pt x="11" y="4"/>
                        <a:pt x="11" y="4"/>
                      </a:cubicBezTo>
                      <a:cubicBezTo>
                        <a:pt x="7" y="5"/>
                        <a:pt x="7" y="5"/>
                        <a:pt x="7" y="5"/>
                      </a:cubicBezTo>
                      <a:cubicBezTo>
                        <a:pt x="4" y="5"/>
                        <a:pt x="4" y="5"/>
                        <a:pt x="4" y="5"/>
                      </a:cubicBezTo>
                      <a:cubicBezTo>
                        <a:pt x="3" y="7"/>
                        <a:pt x="3" y="7"/>
                        <a:pt x="3" y="7"/>
                      </a:cubicBezTo>
                      <a:cubicBezTo>
                        <a:pt x="1" y="8"/>
                        <a:pt x="1" y="8"/>
                        <a:pt x="1" y="8"/>
                      </a:cubicBezTo>
                      <a:cubicBezTo>
                        <a:pt x="0" y="10"/>
                        <a:pt x="0" y="10"/>
                        <a:pt x="0" y="10"/>
                      </a:cubicBezTo>
                      <a:cubicBezTo>
                        <a:pt x="0" y="11"/>
                        <a:pt x="0" y="11"/>
                        <a:pt x="0" y="11"/>
                      </a:cubicBezTo>
                      <a:cubicBezTo>
                        <a:pt x="1" y="13"/>
                        <a:pt x="1" y="13"/>
                        <a:pt x="1" y="13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1" y="14"/>
                        <a:pt x="1" y="14"/>
                        <a:pt x="1" y="14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1" y="17"/>
                        <a:pt x="1" y="17"/>
                        <a:pt x="1" y="17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4" y="14"/>
                        <a:pt x="4" y="14"/>
                        <a:pt x="4" y="14"/>
                      </a:cubicBezTo>
                      <a:cubicBezTo>
                        <a:pt x="4" y="15"/>
                        <a:pt x="4" y="15"/>
                        <a:pt x="4" y="15"/>
                      </a:cubicBezTo>
                      <a:cubicBezTo>
                        <a:pt x="3" y="17"/>
                        <a:pt x="3" y="17"/>
                        <a:pt x="3" y="17"/>
                      </a:cubicBezTo>
                      <a:cubicBezTo>
                        <a:pt x="4" y="18"/>
                        <a:pt x="4" y="18"/>
                        <a:pt x="4" y="18"/>
                      </a:cubicBezTo>
                      <a:cubicBezTo>
                        <a:pt x="3" y="20"/>
                        <a:pt x="3" y="20"/>
                        <a:pt x="3" y="20"/>
                      </a:cubicBezTo>
                      <a:cubicBezTo>
                        <a:pt x="4" y="20"/>
                        <a:pt x="4" y="20"/>
                        <a:pt x="4" y="20"/>
                      </a:cubicBezTo>
                      <a:cubicBezTo>
                        <a:pt x="3" y="21"/>
                        <a:pt x="3" y="21"/>
                        <a:pt x="3" y="21"/>
                      </a:cubicBezTo>
                      <a:cubicBezTo>
                        <a:pt x="3" y="23"/>
                        <a:pt x="3" y="23"/>
                        <a:pt x="3" y="23"/>
                      </a:cubicBezTo>
                      <a:cubicBezTo>
                        <a:pt x="3" y="24"/>
                        <a:pt x="3" y="24"/>
                        <a:pt x="3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7" y="23"/>
                        <a:pt x="7" y="23"/>
                        <a:pt x="7" y="23"/>
                      </a:cubicBezTo>
                      <a:cubicBezTo>
                        <a:pt x="8" y="23"/>
                        <a:pt x="8" y="23"/>
                        <a:pt x="8" y="23"/>
                      </a:cubicBezTo>
                      <a:cubicBezTo>
                        <a:pt x="10" y="21"/>
                        <a:pt x="10" y="21"/>
                        <a:pt x="10" y="21"/>
                      </a:cubicBezTo>
                      <a:cubicBezTo>
                        <a:pt x="10" y="23"/>
                        <a:pt x="10" y="23"/>
                        <a:pt x="10" y="23"/>
                      </a:cubicBezTo>
                      <a:cubicBezTo>
                        <a:pt x="11" y="23"/>
                        <a:pt x="11" y="23"/>
                        <a:pt x="11" y="23"/>
                      </a:cubicBezTo>
                      <a:cubicBezTo>
                        <a:pt x="10" y="24"/>
                        <a:pt x="10" y="24"/>
                        <a:pt x="10" y="24"/>
                      </a:cubicBezTo>
                      <a:cubicBezTo>
                        <a:pt x="10" y="25"/>
                        <a:pt x="10" y="25"/>
                        <a:pt x="10" y="25"/>
                      </a:cubicBezTo>
                      <a:cubicBezTo>
                        <a:pt x="11" y="25"/>
                        <a:pt x="11" y="25"/>
                        <a:pt x="11" y="25"/>
                      </a:cubicBezTo>
                      <a:cubicBezTo>
                        <a:pt x="13" y="25"/>
                        <a:pt x="13" y="25"/>
                        <a:pt x="13" y="25"/>
                      </a:cubicBezTo>
                      <a:cubicBezTo>
                        <a:pt x="14" y="25"/>
                        <a:pt x="14" y="25"/>
                        <a:pt x="14" y="25"/>
                      </a:cubicBezTo>
                      <a:cubicBezTo>
                        <a:pt x="15" y="25"/>
                        <a:pt x="15" y="25"/>
                        <a:pt x="15" y="25"/>
                      </a:cubicBezTo>
                      <a:cubicBezTo>
                        <a:pt x="18" y="25"/>
                        <a:pt x="18" y="25"/>
                        <a:pt x="18" y="25"/>
                      </a:cubicBezTo>
                      <a:cubicBezTo>
                        <a:pt x="20" y="25"/>
                        <a:pt x="20" y="25"/>
                        <a:pt x="20" y="25"/>
                      </a:cubicBezTo>
                      <a:cubicBezTo>
                        <a:pt x="21" y="24"/>
                        <a:pt x="21" y="24"/>
                        <a:pt x="21" y="24"/>
                      </a:cubicBezTo>
                      <a:cubicBezTo>
                        <a:pt x="23" y="24"/>
                        <a:pt x="23" y="24"/>
                        <a:pt x="23" y="24"/>
                      </a:cubicBezTo>
                      <a:cubicBezTo>
                        <a:pt x="24" y="24"/>
                        <a:pt x="24" y="24"/>
                        <a:pt x="24" y="24"/>
                      </a:cubicBezTo>
                      <a:cubicBezTo>
                        <a:pt x="27" y="24"/>
                        <a:pt x="27" y="24"/>
                        <a:pt x="27" y="24"/>
                      </a:cubicBezTo>
                      <a:cubicBezTo>
                        <a:pt x="27" y="25"/>
                        <a:pt x="27" y="25"/>
                        <a:pt x="27" y="25"/>
                      </a:cubicBezTo>
                      <a:cubicBezTo>
                        <a:pt x="27" y="27"/>
                        <a:pt x="27" y="27"/>
                        <a:pt x="27" y="27"/>
                      </a:cubicBezTo>
                      <a:cubicBezTo>
                        <a:pt x="28" y="28"/>
                        <a:pt x="28" y="28"/>
                        <a:pt x="28" y="28"/>
                      </a:cubicBezTo>
                      <a:cubicBezTo>
                        <a:pt x="31" y="28"/>
                        <a:pt x="31" y="28"/>
                        <a:pt x="31" y="28"/>
                      </a:cubicBezTo>
                      <a:cubicBezTo>
                        <a:pt x="30" y="30"/>
                        <a:pt x="30" y="30"/>
                        <a:pt x="30" y="30"/>
                      </a:cubicBezTo>
                      <a:cubicBezTo>
                        <a:pt x="28" y="33"/>
                        <a:pt x="28" y="33"/>
                        <a:pt x="28" y="33"/>
                      </a:cubicBezTo>
                      <a:cubicBezTo>
                        <a:pt x="25" y="35"/>
                        <a:pt x="25" y="35"/>
                        <a:pt x="25" y="35"/>
                      </a:cubicBezTo>
                      <a:cubicBezTo>
                        <a:pt x="24" y="35"/>
                        <a:pt x="24" y="35"/>
                        <a:pt x="24" y="35"/>
                      </a:cubicBezTo>
                      <a:cubicBezTo>
                        <a:pt x="23" y="37"/>
                        <a:pt x="23" y="37"/>
                        <a:pt x="23" y="37"/>
                      </a:cubicBezTo>
                      <a:cubicBezTo>
                        <a:pt x="24" y="40"/>
                        <a:pt x="24" y="40"/>
                        <a:pt x="24" y="40"/>
                      </a:cubicBezTo>
                      <a:cubicBezTo>
                        <a:pt x="23" y="43"/>
                        <a:pt x="23" y="43"/>
                        <a:pt x="23" y="43"/>
                      </a:cubicBezTo>
                      <a:cubicBezTo>
                        <a:pt x="23" y="45"/>
                        <a:pt x="23" y="45"/>
                        <a:pt x="23" y="45"/>
                      </a:cubicBezTo>
                      <a:cubicBezTo>
                        <a:pt x="23" y="47"/>
                        <a:pt x="23" y="47"/>
                        <a:pt x="23" y="47"/>
                      </a:cubicBezTo>
                      <a:cubicBezTo>
                        <a:pt x="21" y="47"/>
                        <a:pt x="21" y="47"/>
                        <a:pt x="21" y="47"/>
                      </a:cubicBezTo>
                      <a:cubicBezTo>
                        <a:pt x="21" y="48"/>
                        <a:pt x="21" y="48"/>
                        <a:pt x="21" y="48"/>
                      </a:cubicBezTo>
                      <a:cubicBezTo>
                        <a:pt x="21" y="50"/>
                        <a:pt x="21" y="50"/>
                        <a:pt x="21" y="50"/>
                      </a:cubicBezTo>
                      <a:cubicBezTo>
                        <a:pt x="21" y="51"/>
                        <a:pt x="21" y="51"/>
                        <a:pt x="21" y="51"/>
                      </a:cubicBezTo>
                      <a:cubicBezTo>
                        <a:pt x="21" y="53"/>
                        <a:pt x="21" y="53"/>
                        <a:pt x="21" y="53"/>
                      </a:cubicBezTo>
                      <a:cubicBezTo>
                        <a:pt x="20" y="54"/>
                        <a:pt x="20" y="54"/>
                        <a:pt x="20" y="54"/>
                      </a:cubicBezTo>
                      <a:cubicBezTo>
                        <a:pt x="18" y="56"/>
                        <a:pt x="18" y="56"/>
                        <a:pt x="18" y="56"/>
                      </a:cubicBezTo>
                      <a:cubicBezTo>
                        <a:pt x="17" y="56"/>
                        <a:pt x="17" y="56"/>
                        <a:pt x="17" y="56"/>
                      </a:cubicBezTo>
                      <a:cubicBezTo>
                        <a:pt x="14" y="56"/>
                        <a:pt x="14" y="56"/>
                        <a:pt x="14" y="56"/>
                      </a:cubicBezTo>
                      <a:cubicBezTo>
                        <a:pt x="17" y="57"/>
                        <a:pt x="17" y="57"/>
                        <a:pt x="17" y="57"/>
                      </a:cubicBezTo>
                      <a:cubicBezTo>
                        <a:pt x="17" y="58"/>
                        <a:pt x="17" y="58"/>
                        <a:pt x="17" y="58"/>
                      </a:cubicBezTo>
                      <a:cubicBezTo>
                        <a:pt x="17" y="60"/>
                        <a:pt x="17" y="60"/>
                        <a:pt x="17" y="60"/>
                      </a:cubicBezTo>
                      <a:cubicBezTo>
                        <a:pt x="18" y="61"/>
                        <a:pt x="18" y="61"/>
                        <a:pt x="18" y="61"/>
                      </a:cubicBezTo>
                      <a:cubicBezTo>
                        <a:pt x="20" y="64"/>
                        <a:pt x="20" y="64"/>
                        <a:pt x="20" y="64"/>
                      </a:cubicBezTo>
                      <a:cubicBezTo>
                        <a:pt x="17" y="67"/>
                        <a:pt x="17" y="67"/>
                        <a:pt x="17" y="67"/>
                      </a:cubicBezTo>
                      <a:cubicBezTo>
                        <a:pt x="17" y="68"/>
                        <a:pt x="17" y="68"/>
                        <a:pt x="17" y="68"/>
                      </a:cubicBezTo>
                      <a:cubicBezTo>
                        <a:pt x="15" y="70"/>
                        <a:pt x="15" y="70"/>
                        <a:pt x="15" y="70"/>
                      </a:cubicBezTo>
                      <a:cubicBezTo>
                        <a:pt x="16" y="71"/>
                        <a:pt x="16" y="71"/>
                        <a:pt x="16" y="71"/>
                      </a:cubicBezTo>
                      <a:cubicBezTo>
                        <a:pt x="15" y="71"/>
                        <a:pt x="15" y="71"/>
                        <a:pt x="15" y="71"/>
                      </a:cubicBezTo>
                      <a:cubicBezTo>
                        <a:pt x="17" y="74"/>
                        <a:pt x="17" y="74"/>
                        <a:pt x="17" y="74"/>
                      </a:cubicBezTo>
                      <a:cubicBezTo>
                        <a:pt x="18" y="74"/>
                        <a:pt x="18" y="74"/>
                        <a:pt x="18" y="74"/>
                      </a:cubicBezTo>
                      <a:cubicBezTo>
                        <a:pt x="20" y="74"/>
                        <a:pt x="20" y="74"/>
                        <a:pt x="20" y="74"/>
                      </a:cubicBezTo>
                      <a:cubicBezTo>
                        <a:pt x="18" y="77"/>
                        <a:pt x="18" y="77"/>
                        <a:pt x="18" y="77"/>
                      </a:cubicBezTo>
                      <a:cubicBezTo>
                        <a:pt x="17" y="78"/>
                        <a:pt x="17" y="78"/>
                        <a:pt x="17" y="78"/>
                      </a:cubicBezTo>
                      <a:cubicBezTo>
                        <a:pt x="15" y="80"/>
                        <a:pt x="15" y="80"/>
                        <a:pt x="15" y="80"/>
                      </a:cubicBezTo>
                      <a:cubicBezTo>
                        <a:pt x="14" y="81"/>
                        <a:pt x="14" y="81"/>
                        <a:pt x="14" y="81"/>
                      </a:cubicBezTo>
                      <a:cubicBezTo>
                        <a:pt x="13" y="83"/>
                        <a:pt x="13" y="83"/>
                        <a:pt x="13" y="83"/>
                      </a:cubicBezTo>
                      <a:cubicBezTo>
                        <a:pt x="13" y="83"/>
                        <a:pt x="13" y="83"/>
                        <a:pt x="13" y="83"/>
                      </a:cubicBezTo>
                      <a:cubicBezTo>
                        <a:pt x="13" y="86"/>
                        <a:pt x="13" y="86"/>
                        <a:pt x="13" y="86"/>
                      </a:cubicBezTo>
                      <a:cubicBezTo>
                        <a:pt x="14" y="88"/>
                        <a:pt x="14" y="88"/>
                        <a:pt x="14" y="88"/>
                      </a:cubicBezTo>
                      <a:cubicBezTo>
                        <a:pt x="17" y="88"/>
                        <a:pt x="17" y="88"/>
                        <a:pt x="17" y="88"/>
                      </a:cubicBezTo>
                      <a:cubicBezTo>
                        <a:pt x="18" y="88"/>
                        <a:pt x="18" y="88"/>
                        <a:pt x="18" y="88"/>
                      </a:cubicBezTo>
                      <a:cubicBezTo>
                        <a:pt x="20" y="87"/>
                        <a:pt x="20" y="87"/>
                        <a:pt x="20" y="87"/>
                      </a:cubicBezTo>
                      <a:cubicBezTo>
                        <a:pt x="20" y="88"/>
                        <a:pt x="20" y="88"/>
                        <a:pt x="20" y="88"/>
                      </a:cubicBezTo>
                      <a:cubicBezTo>
                        <a:pt x="21" y="91"/>
                        <a:pt x="21" y="91"/>
                        <a:pt x="21" y="91"/>
                      </a:cubicBezTo>
                      <a:cubicBezTo>
                        <a:pt x="25" y="94"/>
                        <a:pt x="25" y="94"/>
                        <a:pt x="25" y="94"/>
                      </a:cubicBezTo>
                      <a:cubicBezTo>
                        <a:pt x="24" y="94"/>
                        <a:pt x="24" y="94"/>
                        <a:pt x="24" y="94"/>
                      </a:cubicBezTo>
                      <a:cubicBezTo>
                        <a:pt x="24" y="96"/>
                        <a:pt x="24" y="96"/>
                        <a:pt x="24" y="96"/>
                      </a:cubicBezTo>
                      <a:cubicBezTo>
                        <a:pt x="25" y="96"/>
                        <a:pt x="25" y="96"/>
                        <a:pt x="25" y="96"/>
                      </a:cubicBezTo>
                      <a:cubicBezTo>
                        <a:pt x="27" y="97"/>
                        <a:pt x="27" y="97"/>
                        <a:pt x="27" y="97"/>
                      </a:cubicBezTo>
                      <a:cubicBezTo>
                        <a:pt x="27" y="99"/>
                        <a:pt x="27" y="99"/>
                        <a:pt x="27" y="99"/>
                      </a:cubicBezTo>
                      <a:cubicBezTo>
                        <a:pt x="25" y="99"/>
                        <a:pt x="25" y="99"/>
                        <a:pt x="25" y="99"/>
                      </a:cubicBezTo>
                      <a:cubicBezTo>
                        <a:pt x="27" y="101"/>
                        <a:pt x="27" y="101"/>
                        <a:pt x="27" y="101"/>
                      </a:cubicBezTo>
                      <a:cubicBezTo>
                        <a:pt x="28" y="103"/>
                        <a:pt x="28" y="103"/>
                        <a:pt x="28" y="103"/>
                      </a:cubicBezTo>
                      <a:cubicBezTo>
                        <a:pt x="31" y="104"/>
                        <a:pt x="31" y="104"/>
                        <a:pt x="31" y="104"/>
                      </a:cubicBezTo>
                      <a:cubicBezTo>
                        <a:pt x="33" y="104"/>
                        <a:pt x="33" y="104"/>
                        <a:pt x="33" y="104"/>
                      </a:cubicBezTo>
                      <a:cubicBezTo>
                        <a:pt x="34" y="104"/>
                        <a:pt x="34" y="104"/>
                        <a:pt x="34" y="104"/>
                      </a:cubicBezTo>
                      <a:cubicBezTo>
                        <a:pt x="36" y="103"/>
                        <a:pt x="36" y="103"/>
                        <a:pt x="36" y="103"/>
                      </a:cubicBezTo>
                      <a:cubicBezTo>
                        <a:pt x="37" y="101"/>
                        <a:pt x="37" y="101"/>
                        <a:pt x="37" y="101"/>
                      </a:cubicBezTo>
                      <a:cubicBezTo>
                        <a:pt x="38" y="99"/>
                        <a:pt x="38" y="99"/>
                        <a:pt x="38" y="99"/>
                      </a:cubicBezTo>
                      <a:cubicBezTo>
                        <a:pt x="43" y="99"/>
                        <a:pt x="43" y="99"/>
                        <a:pt x="43" y="99"/>
                      </a:cubicBezTo>
                      <a:cubicBezTo>
                        <a:pt x="46" y="97"/>
                        <a:pt x="46" y="97"/>
                        <a:pt x="46" y="97"/>
                      </a:cubicBezTo>
                      <a:cubicBezTo>
                        <a:pt x="47" y="96"/>
                        <a:pt x="47" y="96"/>
                        <a:pt x="47" y="96"/>
                      </a:cubicBezTo>
                      <a:cubicBezTo>
                        <a:pt x="50" y="96"/>
                        <a:pt x="50" y="96"/>
                        <a:pt x="50" y="96"/>
                      </a:cubicBezTo>
                      <a:cubicBezTo>
                        <a:pt x="61" y="94"/>
                        <a:pt x="61" y="94"/>
                        <a:pt x="61" y="94"/>
                      </a:cubicBezTo>
                      <a:cubicBezTo>
                        <a:pt x="64" y="96"/>
                        <a:pt x="64" y="96"/>
                        <a:pt x="64" y="96"/>
                      </a:cubicBezTo>
                      <a:cubicBezTo>
                        <a:pt x="67" y="94"/>
                        <a:pt x="67" y="94"/>
                        <a:pt x="67" y="94"/>
                      </a:cubicBezTo>
                      <a:cubicBezTo>
                        <a:pt x="68" y="94"/>
                        <a:pt x="68" y="94"/>
                        <a:pt x="68" y="94"/>
                      </a:cubicBezTo>
                      <a:cubicBezTo>
                        <a:pt x="71" y="94"/>
                        <a:pt x="71" y="94"/>
                        <a:pt x="71" y="94"/>
                      </a:cubicBezTo>
                      <a:cubicBezTo>
                        <a:pt x="73" y="94"/>
                        <a:pt x="73" y="94"/>
                        <a:pt x="73" y="94"/>
                      </a:cubicBezTo>
                      <a:cubicBezTo>
                        <a:pt x="74" y="93"/>
                        <a:pt x="74" y="93"/>
                        <a:pt x="74" y="93"/>
                      </a:cubicBezTo>
                      <a:cubicBezTo>
                        <a:pt x="76" y="90"/>
                        <a:pt x="76" y="90"/>
                        <a:pt x="76" y="90"/>
                      </a:cubicBezTo>
                      <a:cubicBezTo>
                        <a:pt x="79" y="86"/>
                        <a:pt x="79" y="86"/>
                        <a:pt x="79" y="86"/>
                      </a:cubicBezTo>
                      <a:cubicBezTo>
                        <a:pt x="83" y="84"/>
                        <a:pt x="83" y="84"/>
                        <a:pt x="83" y="84"/>
                      </a:cubicBezTo>
                      <a:cubicBezTo>
                        <a:pt x="87" y="84"/>
                        <a:pt x="87" y="84"/>
                        <a:pt x="87" y="84"/>
                      </a:cubicBezTo>
                      <a:cubicBezTo>
                        <a:pt x="89" y="83"/>
                        <a:pt x="89" y="83"/>
                        <a:pt x="89" y="83"/>
                      </a:cubicBezTo>
                      <a:cubicBezTo>
                        <a:pt x="89" y="81"/>
                        <a:pt x="89" y="81"/>
                        <a:pt x="89" y="81"/>
                      </a:cubicBezTo>
                      <a:cubicBezTo>
                        <a:pt x="90" y="78"/>
                        <a:pt x="90" y="78"/>
                        <a:pt x="90" y="78"/>
                      </a:cubicBezTo>
                      <a:cubicBezTo>
                        <a:pt x="91" y="74"/>
                        <a:pt x="91" y="74"/>
                        <a:pt x="91" y="74"/>
                      </a:cubicBezTo>
                      <a:cubicBezTo>
                        <a:pt x="97" y="70"/>
                        <a:pt x="97" y="70"/>
                        <a:pt x="97" y="70"/>
                      </a:cubicBezTo>
                      <a:cubicBezTo>
                        <a:pt x="99" y="68"/>
                        <a:pt x="99" y="68"/>
                        <a:pt x="99" y="68"/>
                      </a:cubicBezTo>
                      <a:cubicBezTo>
                        <a:pt x="100" y="67"/>
                        <a:pt x="100" y="67"/>
                        <a:pt x="100" y="67"/>
                      </a:cubicBezTo>
                      <a:cubicBezTo>
                        <a:pt x="97" y="64"/>
                        <a:pt x="97" y="64"/>
                        <a:pt x="97" y="64"/>
                      </a:cubicBezTo>
                      <a:cubicBezTo>
                        <a:pt x="96" y="61"/>
                        <a:pt x="96" y="61"/>
                        <a:pt x="96" y="61"/>
                      </a:cubicBezTo>
                      <a:cubicBezTo>
                        <a:pt x="96" y="57"/>
                        <a:pt x="96" y="57"/>
                        <a:pt x="96" y="57"/>
                      </a:cubicBezTo>
                      <a:cubicBezTo>
                        <a:pt x="97" y="53"/>
                        <a:pt x="97" y="53"/>
                        <a:pt x="97" y="53"/>
                      </a:cubicBezTo>
                      <a:cubicBezTo>
                        <a:pt x="100" y="50"/>
                        <a:pt x="100" y="50"/>
                        <a:pt x="100" y="50"/>
                      </a:cubicBezTo>
                      <a:cubicBezTo>
                        <a:pt x="103" y="47"/>
                        <a:pt x="103" y="47"/>
                        <a:pt x="103" y="47"/>
                      </a:cubicBezTo>
                      <a:cubicBezTo>
                        <a:pt x="106" y="43"/>
                        <a:pt x="106" y="43"/>
                        <a:pt x="106" y="43"/>
                      </a:cubicBezTo>
                      <a:cubicBezTo>
                        <a:pt x="107" y="41"/>
                        <a:pt x="107" y="41"/>
                        <a:pt x="107" y="41"/>
                      </a:cubicBezTo>
                      <a:cubicBezTo>
                        <a:pt x="109" y="41"/>
                        <a:pt x="109" y="41"/>
                        <a:pt x="109" y="41"/>
                      </a:cubicBezTo>
                      <a:cubicBezTo>
                        <a:pt x="107" y="40"/>
                        <a:pt x="107" y="40"/>
                        <a:pt x="107" y="40"/>
                      </a:cubicBezTo>
                      <a:cubicBezTo>
                        <a:pt x="112" y="37"/>
                        <a:pt x="112" y="37"/>
                        <a:pt x="112" y="37"/>
                      </a:cubicBezTo>
                      <a:cubicBezTo>
                        <a:pt x="117" y="34"/>
                        <a:pt x="117" y="34"/>
                        <a:pt x="117" y="34"/>
                      </a:cubicBezTo>
                      <a:cubicBezTo>
                        <a:pt x="123" y="33"/>
                        <a:pt x="123" y="33"/>
                        <a:pt x="123" y="33"/>
                      </a:cubicBezTo>
                      <a:cubicBezTo>
                        <a:pt x="126" y="30"/>
                        <a:pt x="126" y="30"/>
                        <a:pt x="126" y="30"/>
                      </a:cubicBezTo>
                      <a:lnTo>
                        <a:pt x="132" y="28"/>
                      </a:lnTo>
                      <a:close/>
                      <a:moveTo>
                        <a:pt x="25" y="94"/>
                      </a:moveTo>
                      <a:cubicBezTo>
                        <a:pt x="25" y="93"/>
                        <a:pt x="25" y="93"/>
                        <a:pt x="25" y="93"/>
                      </a:cubicBezTo>
                      <a:cubicBezTo>
                        <a:pt x="27" y="93"/>
                        <a:pt x="27" y="93"/>
                        <a:pt x="27" y="93"/>
                      </a:cubicBezTo>
                      <a:lnTo>
                        <a:pt x="25" y="94"/>
                      </a:lnTo>
                      <a:close/>
                      <a:moveTo>
                        <a:pt x="133" y="53"/>
                      </a:moveTo>
                      <a:cubicBezTo>
                        <a:pt x="134" y="51"/>
                        <a:pt x="134" y="51"/>
                        <a:pt x="134" y="51"/>
                      </a:cubicBezTo>
                      <a:cubicBezTo>
                        <a:pt x="130" y="53"/>
                        <a:pt x="130" y="53"/>
                        <a:pt x="130" y="53"/>
                      </a:cubicBezTo>
                      <a:cubicBezTo>
                        <a:pt x="127" y="54"/>
                        <a:pt x="127" y="54"/>
                        <a:pt x="127" y="54"/>
                      </a:cubicBezTo>
                      <a:cubicBezTo>
                        <a:pt x="126" y="57"/>
                        <a:pt x="126" y="57"/>
                        <a:pt x="126" y="57"/>
                      </a:cubicBezTo>
                      <a:cubicBezTo>
                        <a:pt x="129" y="57"/>
                        <a:pt x="129" y="57"/>
                        <a:pt x="129" y="57"/>
                      </a:cubicBezTo>
                      <a:cubicBezTo>
                        <a:pt x="129" y="58"/>
                        <a:pt x="129" y="58"/>
                        <a:pt x="129" y="58"/>
                      </a:cubicBezTo>
                      <a:cubicBezTo>
                        <a:pt x="130" y="60"/>
                        <a:pt x="130" y="60"/>
                        <a:pt x="130" y="60"/>
                      </a:cubicBezTo>
                      <a:cubicBezTo>
                        <a:pt x="133" y="60"/>
                        <a:pt x="133" y="60"/>
                        <a:pt x="133" y="60"/>
                      </a:cubicBezTo>
                      <a:cubicBezTo>
                        <a:pt x="134" y="58"/>
                        <a:pt x="134" y="58"/>
                        <a:pt x="134" y="58"/>
                      </a:cubicBezTo>
                      <a:cubicBezTo>
                        <a:pt x="136" y="56"/>
                        <a:pt x="136" y="56"/>
                        <a:pt x="136" y="56"/>
                      </a:cubicBezTo>
                      <a:cubicBezTo>
                        <a:pt x="137" y="56"/>
                        <a:pt x="137" y="56"/>
                        <a:pt x="137" y="56"/>
                      </a:cubicBezTo>
                      <a:cubicBezTo>
                        <a:pt x="137" y="54"/>
                        <a:pt x="137" y="54"/>
                        <a:pt x="137" y="54"/>
                      </a:cubicBezTo>
                      <a:cubicBezTo>
                        <a:pt x="134" y="54"/>
                        <a:pt x="134" y="54"/>
                        <a:pt x="134" y="54"/>
                      </a:cubicBezTo>
                      <a:lnTo>
                        <a:pt x="133" y="53"/>
                      </a:lnTo>
                      <a:close/>
                      <a:moveTo>
                        <a:pt x="115" y="64"/>
                      </a:moveTo>
                      <a:cubicBezTo>
                        <a:pt x="115" y="66"/>
                        <a:pt x="115" y="66"/>
                        <a:pt x="115" y="66"/>
                      </a:cubicBezTo>
                      <a:cubicBezTo>
                        <a:pt x="116" y="66"/>
                        <a:pt x="116" y="66"/>
                        <a:pt x="116" y="66"/>
                      </a:cubicBezTo>
                      <a:cubicBezTo>
                        <a:pt x="118" y="65"/>
                        <a:pt x="118" y="65"/>
                        <a:pt x="118" y="65"/>
                      </a:cubicBezTo>
                      <a:cubicBezTo>
                        <a:pt x="118" y="63"/>
                        <a:pt x="118" y="63"/>
                        <a:pt x="118" y="63"/>
                      </a:cubicBezTo>
                      <a:cubicBezTo>
                        <a:pt x="117" y="64"/>
                        <a:pt x="117" y="64"/>
                        <a:pt x="117" y="64"/>
                      </a:cubicBezTo>
                      <a:cubicBezTo>
                        <a:pt x="115" y="64"/>
                        <a:pt x="115" y="64"/>
                        <a:pt x="115" y="64"/>
                      </a:cubicBezTo>
                      <a:close/>
                      <a:moveTo>
                        <a:pt x="143" y="51"/>
                      </a:moveTo>
                      <a:cubicBezTo>
                        <a:pt x="141" y="51"/>
                        <a:pt x="141" y="51"/>
                        <a:pt x="141" y="51"/>
                      </a:cubicBezTo>
                      <a:cubicBezTo>
                        <a:pt x="140" y="52"/>
                        <a:pt x="140" y="52"/>
                        <a:pt x="140" y="52"/>
                      </a:cubicBezTo>
                      <a:cubicBezTo>
                        <a:pt x="142" y="53"/>
                        <a:pt x="142" y="53"/>
                        <a:pt x="142" y="53"/>
                      </a:cubicBezTo>
                      <a:cubicBezTo>
                        <a:pt x="143" y="54"/>
                        <a:pt x="143" y="54"/>
                        <a:pt x="143" y="54"/>
                      </a:cubicBezTo>
                      <a:cubicBezTo>
                        <a:pt x="144" y="54"/>
                        <a:pt x="144" y="54"/>
                        <a:pt x="144" y="54"/>
                      </a:cubicBezTo>
                      <a:cubicBezTo>
                        <a:pt x="144" y="52"/>
                        <a:pt x="144" y="52"/>
                        <a:pt x="144" y="52"/>
                      </a:cubicBezTo>
                      <a:cubicBezTo>
                        <a:pt x="143" y="51"/>
                        <a:pt x="143" y="51"/>
                        <a:pt x="143" y="51"/>
                      </a:cubicBez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45720" rIns="91440" bIns="7200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4.2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98.9)</a:t>
                  </a:r>
                </a:p>
              </xdr:txBody>
            </xdr:sp>
            <xdr:sp macro="" textlink="">
              <xdr:nvSpPr>
                <xdr:cNvPr id="146" name="Freeform 40">
                  <a:extLst>
                    <a:ext uri="{FF2B5EF4-FFF2-40B4-BE49-F238E27FC236}">
                      <a16:creationId xmlns:a16="http://schemas.microsoft.com/office/drawing/2014/main" id="{9C325217-E845-4AFC-9552-411E53D32717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723" y="7727"/>
                  <a:ext cx="1663" cy="1794"/>
                </a:xfrm>
                <a:custGeom>
                  <a:avLst/>
                  <a:gdLst>
                    <a:gd name="T0" fmla="*/ 1477015 w 227"/>
                    <a:gd name="T1" fmla="*/ 1441424 h 245"/>
                    <a:gd name="T2" fmla="*/ 1535161 w 227"/>
                    <a:gd name="T3" fmla="*/ 1348429 h 245"/>
                    <a:gd name="T4" fmla="*/ 1163001 w 227"/>
                    <a:gd name="T5" fmla="*/ 1139190 h 245"/>
                    <a:gd name="T6" fmla="*/ 1197895 w 227"/>
                    <a:gd name="T7" fmla="*/ 1220557 h 245"/>
                    <a:gd name="T8" fmla="*/ 1256041 w 227"/>
                    <a:gd name="T9" fmla="*/ 709084 h 245"/>
                    <a:gd name="T10" fmla="*/ 1256041 w 227"/>
                    <a:gd name="T11" fmla="*/ 732333 h 245"/>
                    <a:gd name="T12" fmla="*/ 1477015 w 227"/>
                    <a:gd name="T13" fmla="*/ 1720409 h 245"/>
                    <a:gd name="T14" fmla="*/ 1163001 w 227"/>
                    <a:gd name="T15" fmla="*/ 1313552 h 245"/>
                    <a:gd name="T16" fmla="*/ 1069961 w 227"/>
                    <a:gd name="T17" fmla="*/ 1139190 h 245"/>
                    <a:gd name="T18" fmla="*/ 1139741 w 227"/>
                    <a:gd name="T19" fmla="*/ 1046195 h 245"/>
                    <a:gd name="T20" fmla="*/ 953661 w 227"/>
                    <a:gd name="T21" fmla="*/ 709084 h 245"/>
                    <a:gd name="T22" fmla="*/ 1069961 w 227"/>
                    <a:gd name="T23" fmla="*/ 546343 h 245"/>
                    <a:gd name="T24" fmla="*/ 1383975 w 227"/>
                    <a:gd name="T25" fmla="*/ 709084 h 245"/>
                    <a:gd name="T26" fmla="*/ 1535161 w 227"/>
                    <a:gd name="T27" fmla="*/ 639338 h 245"/>
                    <a:gd name="T28" fmla="*/ 1290935 w 227"/>
                    <a:gd name="T29" fmla="*/ 395229 h 245"/>
                    <a:gd name="T30" fmla="*/ 1593315 w 227"/>
                    <a:gd name="T31" fmla="*/ 337104 h 245"/>
                    <a:gd name="T32" fmla="*/ 2093402 w 227"/>
                    <a:gd name="T33" fmla="*/ 430099 h 245"/>
                    <a:gd name="T34" fmla="*/ 2209702 w 227"/>
                    <a:gd name="T35" fmla="*/ 185990 h 245"/>
                    <a:gd name="T36" fmla="*/ 2093402 w 227"/>
                    <a:gd name="T37" fmla="*/ 0 h 245"/>
                    <a:gd name="T38" fmla="*/ 2058516 w 227"/>
                    <a:gd name="T39" fmla="*/ 185990 h 245"/>
                    <a:gd name="T40" fmla="*/ 1686355 w 227"/>
                    <a:gd name="T41" fmla="*/ 116244 h 245"/>
                    <a:gd name="T42" fmla="*/ 1442121 w 227"/>
                    <a:gd name="T43" fmla="*/ 92995 h 245"/>
                    <a:gd name="T44" fmla="*/ 988555 w 227"/>
                    <a:gd name="T45" fmla="*/ 185990 h 245"/>
                    <a:gd name="T46" fmla="*/ 465200 w 227"/>
                    <a:gd name="T47" fmla="*/ 337104 h 245"/>
                    <a:gd name="T48" fmla="*/ 337274 w 227"/>
                    <a:gd name="T49" fmla="*/ 523094 h 245"/>
                    <a:gd name="T50" fmla="*/ 151194 w 227"/>
                    <a:gd name="T51" fmla="*/ 825328 h 245"/>
                    <a:gd name="T52" fmla="*/ 151194 w 227"/>
                    <a:gd name="T53" fmla="*/ 1011318 h 245"/>
                    <a:gd name="T54" fmla="*/ 465200 w 227"/>
                    <a:gd name="T55" fmla="*/ 1139190 h 245"/>
                    <a:gd name="T56" fmla="*/ 430314 w 227"/>
                    <a:gd name="T57" fmla="*/ 1348429 h 245"/>
                    <a:gd name="T58" fmla="*/ 825734 w 227"/>
                    <a:gd name="T59" fmla="*/ 1406547 h 245"/>
                    <a:gd name="T60" fmla="*/ 1139741 w 227"/>
                    <a:gd name="T61" fmla="*/ 1499542 h 245"/>
                    <a:gd name="T62" fmla="*/ 895515 w 227"/>
                    <a:gd name="T63" fmla="*/ 1499542 h 245"/>
                    <a:gd name="T64" fmla="*/ 558241 w 227"/>
                    <a:gd name="T65" fmla="*/ 1499542 h 245"/>
                    <a:gd name="T66" fmla="*/ 639654 w 227"/>
                    <a:gd name="T67" fmla="*/ 1929648 h 245"/>
                    <a:gd name="T68" fmla="*/ 825734 w 227"/>
                    <a:gd name="T69" fmla="*/ 1964518 h 245"/>
                    <a:gd name="T70" fmla="*/ 1046701 w 227"/>
                    <a:gd name="T71" fmla="*/ 2057513 h 245"/>
                    <a:gd name="T72" fmla="*/ 1046701 w 227"/>
                    <a:gd name="T73" fmla="*/ 1836653 h 245"/>
                    <a:gd name="T74" fmla="*/ 1256041 w 227"/>
                    <a:gd name="T75" fmla="*/ 1743658 h 245"/>
                    <a:gd name="T76" fmla="*/ 1139741 w 227"/>
                    <a:gd name="T77" fmla="*/ 1557668 h 245"/>
                    <a:gd name="T78" fmla="*/ 1163001 w 227"/>
                    <a:gd name="T79" fmla="*/ 1557668 h 245"/>
                    <a:gd name="T80" fmla="*/ 1872435 w 227"/>
                    <a:gd name="T81" fmla="*/ 2638732 h 245"/>
                    <a:gd name="T82" fmla="*/ 1477015 w 227"/>
                    <a:gd name="T83" fmla="*/ 2580614 h 245"/>
                    <a:gd name="T84" fmla="*/ 1349081 w 227"/>
                    <a:gd name="T85" fmla="*/ 2731727 h 245"/>
                    <a:gd name="T86" fmla="*/ 2209702 w 227"/>
                    <a:gd name="T87" fmla="*/ 2824723 h 245"/>
                    <a:gd name="T88" fmla="*/ 2186442 w 227"/>
                    <a:gd name="T89" fmla="*/ 2731727 h 245"/>
                    <a:gd name="T90" fmla="*/ 2209702 w 227"/>
                    <a:gd name="T91" fmla="*/ 1313552 h 245"/>
                    <a:gd name="T92" fmla="*/ 2302742 w 227"/>
                    <a:gd name="T93" fmla="*/ 1348429 h 245"/>
                    <a:gd name="T94" fmla="*/ 2302742 w 227"/>
                    <a:gd name="T95" fmla="*/ 1313552 h 245"/>
                    <a:gd name="T96" fmla="*/ 1907322 w 227"/>
                    <a:gd name="T97" fmla="*/ 1383298 h 245"/>
                    <a:gd name="T98" fmla="*/ 1930582 w 227"/>
                    <a:gd name="T99" fmla="*/ 1476294 h 245"/>
                    <a:gd name="T100" fmla="*/ 2488822 w 227"/>
                    <a:gd name="T101" fmla="*/ 2359747 h 245"/>
                    <a:gd name="T102" fmla="*/ 2546976 w 227"/>
                    <a:gd name="T103" fmla="*/ 2208634 h 245"/>
                    <a:gd name="T104" fmla="*/ 34894 w 227"/>
                    <a:gd name="T105" fmla="*/ 883453 h 245"/>
                    <a:gd name="T106" fmla="*/ 58154 w 227"/>
                    <a:gd name="T107" fmla="*/ 918323 h 245"/>
                    <a:gd name="T108" fmla="*/ 34894 w 227"/>
                    <a:gd name="T109" fmla="*/ 883453 h 245"/>
                    <a:gd name="T110" fmla="*/ 302380 w 227"/>
                    <a:gd name="T111" fmla="*/ 1476294 h 245"/>
                    <a:gd name="T112" fmla="*/ 220974 w 227"/>
                    <a:gd name="T113" fmla="*/ 1476294 h 245"/>
                    <a:gd name="T114" fmla="*/ 1721242 w 227"/>
                    <a:gd name="T115" fmla="*/ 1987767 h 245"/>
                    <a:gd name="T116" fmla="*/ 1779395 w 227"/>
                    <a:gd name="T117" fmla="*/ 1987767 h 245"/>
                    <a:gd name="T118" fmla="*/ 1628202 w 227"/>
                    <a:gd name="T119" fmla="*/ 860205 h 245"/>
                    <a:gd name="T120" fmla="*/ 1721242 w 227"/>
                    <a:gd name="T121" fmla="*/ 825328 h 245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227" h="245">
                      <a:moveTo>
                        <a:pt x="103" y="105"/>
                      </a:moveTo>
                      <a:lnTo>
                        <a:pt x="108" y="113"/>
                      </a:lnTo>
                      <a:lnTo>
                        <a:pt x="111" y="116"/>
                      </a:lnTo>
                      <a:lnTo>
                        <a:pt x="116" y="121"/>
                      </a:lnTo>
                      <a:lnTo>
                        <a:pt x="124" y="121"/>
                      </a:lnTo>
                      <a:lnTo>
                        <a:pt x="127" y="124"/>
                      </a:lnTo>
                      <a:lnTo>
                        <a:pt x="135" y="132"/>
                      </a:lnTo>
                      <a:lnTo>
                        <a:pt x="137" y="132"/>
                      </a:lnTo>
                      <a:lnTo>
                        <a:pt x="143" y="132"/>
                      </a:lnTo>
                      <a:lnTo>
                        <a:pt x="135" y="129"/>
                      </a:lnTo>
                      <a:lnTo>
                        <a:pt x="132" y="124"/>
                      </a:lnTo>
                      <a:lnTo>
                        <a:pt x="132" y="116"/>
                      </a:lnTo>
                      <a:lnTo>
                        <a:pt x="127" y="113"/>
                      </a:lnTo>
                      <a:lnTo>
                        <a:pt x="124" y="108"/>
                      </a:lnTo>
                      <a:lnTo>
                        <a:pt x="116" y="108"/>
                      </a:lnTo>
                      <a:lnTo>
                        <a:pt x="108" y="105"/>
                      </a:lnTo>
                      <a:lnTo>
                        <a:pt x="103" y="98"/>
                      </a:lnTo>
                      <a:lnTo>
                        <a:pt x="100" y="98"/>
                      </a:lnTo>
                      <a:lnTo>
                        <a:pt x="98" y="98"/>
                      </a:lnTo>
                      <a:lnTo>
                        <a:pt x="90" y="105"/>
                      </a:lnTo>
                      <a:lnTo>
                        <a:pt x="98" y="103"/>
                      </a:lnTo>
                      <a:lnTo>
                        <a:pt x="103" y="105"/>
                      </a:lnTo>
                      <a:close/>
                      <a:moveTo>
                        <a:pt x="108" y="63"/>
                      </a:moveTo>
                      <a:lnTo>
                        <a:pt x="111" y="63"/>
                      </a:lnTo>
                      <a:lnTo>
                        <a:pt x="108" y="61"/>
                      </a:lnTo>
                      <a:lnTo>
                        <a:pt x="100" y="55"/>
                      </a:lnTo>
                      <a:lnTo>
                        <a:pt x="103" y="63"/>
                      </a:lnTo>
                      <a:lnTo>
                        <a:pt x="108" y="63"/>
                      </a:lnTo>
                      <a:close/>
                      <a:moveTo>
                        <a:pt x="100" y="134"/>
                      </a:moveTo>
                      <a:lnTo>
                        <a:pt x="108" y="134"/>
                      </a:lnTo>
                      <a:lnTo>
                        <a:pt x="119" y="140"/>
                      </a:lnTo>
                      <a:lnTo>
                        <a:pt x="127" y="148"/>
                      </a:lnTo>
                      <a:lnTo>
                        <a:pt x="127" y="140"/>
                      </a:lnTo>
                      <a:lnTo>
                        <a:pt x="124" y="132"/>
                      </a:lnTo>
                      <a:lnTo>
                        <a:pt x="124" y="129"/>
                      </a:lnTo>
                      <a:lnTo>
                        <a:pt x="119" y="124"/>
                      </a:lnTo>
                      <a:lnTo>
                        <a:pt x="103" y="113"/>
                      </a:lnTo>
                      <a:lnTo>
                        <a:pt x="100" y="113"/>
                      </a:lnTo>
                      <a:lnTo>
                        <a:pt x="100" y="108"/>
                      </a:lnTo>
                      <a:lnTo>
                        <a:pt x="98" y="108"/>
                      </a:lnTo>
                      <a:lnTo>
                        <a:pt x="90" y="105"/>
                      </a:lnTo>
                      <a:lnTo>
                        <a:pt x="82" y="103"/>
                      </a:lnTo>
                      <a:lnTo>
                        <a:pt x="90" y="103"/>
                      </a:lnTo>
                      <a:lnTo>
                        <a:pt x="92" y="98"/>
                      </a:lnTo>
                      <a:lnTo>
                        <a:pt x="90" y="95"/>
                      </a:lnTo>
                      <a:lnTo>
                        <a:pt x="90" y="90"/>
                      </a:lnTo>
                      <a:lnTo>
                        <a:pt x="90" y="87"/>
                      </a:lnTo>
                      <a:lnTo>
                        <a:pt x="92" y="87"/>
                      </a:lnTo>
                      <a:lnTo>
                        <a:pt x="98" y="87"/>
                      </a:lnTo>
                      <a:lnTo>
                        <a:pt x="98" y="90"/>
                      </a:lnTo>
                      <a:lnTo>
                        <a:pt x="98" y="95"/>
                      </a:lnTo>
                      <a:lnTo>
                        <a:pt x="100" y="95"/>
                      </a:lnTo>
                      <a:lnTo>
                        <a:pt x="100" y="90"/>
                      </a:lnTo>
                      <a:lnTo>
                        <a:pt x="98" y="82"/>
                      </a:lnTo>
                      <a:lnTo>
                        <a:pt x="85" y="68"/>
                      </a:lnTo>
                      <a:lnTo>
                        <a:pt x="82" y="61"/>
                      </a:lnTo>
                      <a:lnTo>
                        <a:pt x="77" y="53"/>
                      </a:lnTo>
                      <a:lnTo>
                        <a:pt x="82" y="45"/>
                      </a:lnTo>
                      <a:lnTo>
                        <a:pt x="90" y="42"/>
                      </a:lnTo>
                      <a:lnTo>
                        <a:pt x="90" y="45"/>
                      </a:lnTo>
                      <a:lnTo>
                        <a:pt x="85" y="45"/>
                      </a:lnTo>
                      <a:lnTo>
                        <a:pt x="92" y="47"/>
                      </a:lnTo>
                      <a:lnTo>
                        <a:pt x="100" y="55"/>
                      </a:lnTo>
                      <a:lnTo>
                        <a:pt x="100" y="53"/>
                      </a:lnTo>
                      <a:lnTo>
                        <a:pt x="103" y="53"/>
                      </a:lnTo>
                      <a:lnTo>
                        <a:pt x="111" y="61"/>
                      </a:lnTo>
                      <a:lnTo>
                        <a:pt x="116" y="61"/>
                      </a:lnTo>
                      <a:lnTo>
                        <a:pt x="119" y="61"/>
                      </a:lnTo>
                      <a:lnTo>
                        <a:pt x="111" y="53"/>
                      </a:lnTo>
                      <a:lnTo>
                        <a:pt x="111" y="47"/>
                      </a:lnTo>
                      <a:lnTo>
                        <a:pt x="116" y="47"/>
                      </a:lnTo>
                      <a:lnTo>
                        <a:pt x="124" y="53"/>
                      </a:lnTo>
                      <a:lnTo>
                        <a:pt x="127" y="55"/>
                      </a:lnTo>
                      <a:lnTo>
                        <a:pt x="132" y="55"/>
                      </a:lnTo>
                      <a:lnTo>
                        <a:pt x="127" y="47"/>
                      </a:lnTo>
                      <a:lnTo>
                        <a:pt x="119" y="45"/>
                      </a:lnTo>
                      <a:lnTo>
                        <a:pt x="116" y="45"/>
                      </a:lnTo>
                      <a:lnTo>
                        <a:pt x="116" y="42"/>
                      </a:lnTo>
                      <a:lnTo>
                        <a:pt x="111" y="42"/>
                      </a:lnTo>
                      <a:lnTo>
                        <a:pt x="111" y="34"/>
                      </a:lnTo>
                      <a:lnTo>
                        <a:pt x="116" y="34"/>
                      </a:lnTo>
                      <a:lnTo>
                        <a:pt x="124" y="37"/>
                      </a:lnTo>
                      <a:lnTo>
                        <a:pt x="124" y="34"/>
                      </a:lnTo>
                      <a:lnTo>
                        <a:pt x="132" y="29"/>
                      </a:lnTo>
                      <a:lnTo>
                        <a:pt x="135" y="29"/>
                      </a:lnTo>
                      <a:lnTo>
                        <a:pt x="137" y="29"/>
                      </a:lnTo>
                      <a:lnTo>
                        <a:pt x="143" y="29"/>
                      </a:lnTo>
                      <a:lnTo>
                        <a:pt x="151" y="26"/>
                      </a:lnTo>
                      <a:lnTo>
                        <a:pt x="153" y="29"/>
                      </a:lnTo>
                      <a:lnTo>
                        <a:pt x="169" y="29"/>
                      </a:lnTo>
                      <a:lnTo>
                        <a:pt x="177" y="34"/>
                      </a:lnTo>
                      <a:lnTo>
                        <a:pt x="180" y="37"/>
                      </a:lnTo>
                      <a:lnTo>
                        <a:pt x="185" y="29"/>
                      </a:lnTo>
                      <a:lnTo>
                        <a:pt x="188" y="26"/>
                      </a:lnTo>
                      <a:lnTo>
                        <a:pt x="188" y="18"/>
                      </a:lnTo>
                      <a:lnTo>
                        <a:pt x="188" y="16"/>
                      </a:lnTo>
                      <a:lnTo>
                        <a:pt x="190" y="16"/>
                      </a:lnTo>
                      <a:lnTo>
                        <a:pt x="195" y="10"/>
                      </a:lnTo>
                      <a:lnTo>
                        <a:pt x="190" y="8"/>
                      </a:lnTo>
                      <a:lnTo>
                        <a:pt x="190" y="2"/>
                      </a:lnTo>
                      <a:lnTo>
                        <a:pt x="188" y="2"/>
                      </a:lnTo>
                      <a:lnTo>
                        <a:pt x="185" y="0"/>
                      </a:lnTo>
                      <a:lnTo>
                        <a:pt x="180" y="0"/>
                      </a:lnTo>
                      <a:lnTo>
                        <a:pt x="177" y="0"/>
                      </a:lnTo>
                      <a:lnTo>
                        <a:pt x="177" y="2"/>
                      </a:lnTo>
                      <a:lnTo>
                        <a:pt x="180" y="2"/>
                      </a:lnTo>
                      <a:lnTo>
                        <a:pt x="180" y="8"/>
                      </a:lnTo>
                      <a:lnTo>
                        <a:pt x="180" y="10"/>
                      </a:lnTo>
                      <a:lnTo>
                        <a:pt x="177" y="16"/>
                      </a:lnTo>
                      <a:lnTo>
                        <a:pt x="172" y="16"/>
                      </a:lnTo>
                      <a:lnTo>
                        <a:pt x="169" y="16"/>
                      </a:lnTo>
                      <a:lnTo>
                        <a:pt x="158" y="16"/>
                      </a:lnTo>
                      <a:lnTo>
                        <a:pt x="153" y="16"/>
                      </a:lnTo>
                      <a:lnTo>
                        <a:pt x="151" y="16"/>
                      </a:lnTo>
                      <a:lnTo>
                        <a:pt x="145" y="10"/>
                      </a:lnTo>
                      <a:lnTo>
                        <a:pt x="140" y="13"/>
                      </a:lnTo>
                      <a:lnTo>
                        <a:pt x="137" y="16"/>
                      </a:lnTo>
                      <a:lnTo>
                        <a:pt x="135" y="8"/>
                      </a:lnTo>
                      <a:lnTo>
                        <a:pt x="132" y="8"/>
                      </a:lnTo>
                      <a:lnTo>
                        <a:pt x="127" y="8"/>
                      </a:lnTo>
                      <a:lnTo>
                        <a:pt x="124" y="8"/>
                      </a:lnTo>
                      <a:lnTo>
                        <a:pt x="116" y="10"/>
                      </a:lnTo>
                      <a:lnTo>
                        <a:pt x="108" y="16"/>
                      </a:lnTo>
                      <a:lnTo>
                        <a:pt x="100" y="16"/>
                      </a:lnTo>
                      <a:lnTo>
                        <a:pt x="92" y="16"/>
                      </a:lnTo>
                      <a:lnTo>
                        <a:pt x="90" y="16"/>
                      </a:lnTo>
                      <a:lnTo>
                        <a:pt x="85" y="16"/>
                      </a:lnTo>
                      <a:lnTo>
                        <a:pt x="82" y="16"/>
                      </a:lnTo>
                      <a:lnTo>
                        <a:pt x="77" y="18"/>
                      </a:lnTo>
                      <a:lnTo>
                        <a:pt x="71" y="18"/>
                      </a:lnTo>
                      <a:lnTo>
                        <a:pt x="63" y="21"/>
                      </a:lnTo>
                      <a:lnTo>
                        <a:pt x="50" y="26"/>
                      </a:lnTo>
                      <a:lnTo>
                        <a:pt x="40" y="29"/>
                      </a:lnTo>
                      <a:lnTo>
                        <a:pt x="37" y="29"/>
                      </a:lnTo>
                      <a:lnTo>
                        <a:pt x="29" y="29"/>
                      </a:lnTo>
                      <a:lnTo>
                        <a:pt x="32" y="34"/>
                      </a:lnTo>
                      <a:lnTo>
                        <a:pt x="32" y="37"/>
                      </a:lnTo>
                      <a:lnTo>
                        <a:pt x="32" y="42"/>
                      </a:lnTo>
                      <a:lnTo>
                        <a:pt x="29" y="45"/>
                      </a:lnTo>
                      <a:lnTo>
                        <a:pt x="24" y="47"/>
                      </a:lnTo>
                      <a:lnTo>
                        <a:pt x="19" y="61"/>
                      </a:lnTo>
                      <a:lnTo>
                        <a:pt x="13" y="63"/>
                      </a:lnTo>
                      <a:lnTo>
                        <a:pt x="13" y="66"/>
                      </a:lnTo>
                      <a:lnTo>
                        <a:pt x="13" y="68"/>
                      </a:lnTo>
                      <a:lnTo>
                        <a:pt x="13" y="71"/>
                      </a:lnTo>
                      <a:lnTo>
                        <a:pt x="11" y="76"/>
                      </a:lnTo>
                      <a:lnTo>
                        <a:pt x="5" y="74"/>
                      </a:lnTo>
                      <a:lnTo>
                        <a:pt x="3" y="76"/>
                      </a:lnTo>
                      <a:lnTo>
                        <a:pt x="5" y="76"/>
                      </a:lnTo>
                      <a:lnTo>
                        <a:pt x="11" y="79"/>
                      </a:lnTo>
                      <a:lnTo>
                        <a:pt x="13" y="87"/>
                      </a:lnTo>
                      <a:lnTo>
                        <a:pt x="21" y="90"/>
                      </a:lnTo>
                      <a:lnTo>
                        <a:pt x="24" y="98"/>
                      </a:lnTo>
                      <a:lnTo>
                        <a:pt x="29" y="98"/>
                      </a:lnTo>
                      <a:lnTo>
                        <a:pt x="32" y="95"/>
                      </a:lnTo>
                      <a:lnTo>
                        <a:pt x="37" y="98"/>
                      </a:lnTo>
                      <a:lnTo>
                        <a:pt x="40" y="98"/>
                      </a:lnTo>
                      <a:lnTo>
                        <a:pt x="37" y="103"/>
                      </a:lnTo>
                      <a:lnTo>
                        <a:pt x="29" y="98"/>
                      </a:lnTo>
                      <a:lnTo>
                        <a:pt x="24" y="103"/>
                      </a:lnTo>
                      <a:lnTo>
                        <a:pt x="29" y="105"/>
                      </a:lnTo>
                      <a:lnTo>
                        <a:pt x="32" y="108"/>
                      </a:lnTo>
                      <a:lnTo>
                        <a:pt x="37" y="116"/>
                      </a:lnTo>
                      <a:lnTo>
                        <a:pt x="40" y="124"/>
                      </a:lnTo>
                      <a:lnTo>
                        <a:pt x="45" y="116"/>
                      </a:lnTo>
                      <a:lnTo>
                        <a:pt x="48" y="121"/>
                      </a:lnTo>
                      <a:lnTo>
                        <a:pt x="50" y="121"/>
                      </a:lnTo>
                      <a:lnTo>
                        <a:pt x="63" y="121"/>
                      </a:lnTo>
                      <a:lnTo>
                        <a:pt x="71" y="121"/>
                      </a:lnTo>
                      <a:lnTo>
                        <a:pt x="74" y="121"/>
                      </a:lnTo>
                      <a:lnTo>
                        <a:pt x="77" y="116"/>
                      </a:lnTo>
                      <a:lnTo>
                        <a:pt x="82" y="124"/>
                      </a:lnTo>
                      <a:lnTo>
                        <a:pt x="85" y="121"/>
                      </a:lnTo>
                      <a:lnTo>
                        <a:pt x="90" y="124"/>
                      </a:lnTo>
                      <a:lnTo>
                        <a:pt x="98" y="129"/>
                      </a:lnTo>
                      <a:lnTo>
                        <a:pt x="100" y="129"/>
                      </a:lnTo>
                      <a:lnTo>
                        <a:pt x="98" y="132"/>
                      </a:lnTo>
                      <a:lnTo>
                        <a:pt x="92" y="134"/>
                      </a:lnTo>
                      <a:lnTo>
                        <a:pt x="90" y="134"/>
                      </a:lnTo>
                      <a:lnTo>
                        <a:pt x="82" y="132"/>
                      </a:lnTo>
                      <a:lnTo>
                        <a:pt x="77" y="129"/>
                      </a:lnTo>
                      <a:lnTo>
                        <a:pt x="71" y="124"/>
                      </a:lnTo>
                      <a:lnTo>
                        <a:pt x="63" y="121"/>
                      </a:lnTo>
                      <a:lnTo>
                        <a:pt x="58" y="124"/>
                      </a:lnTo>
                      <a:lnTo>
                        <a:pt x="55" y="124"/>
                      </a:lnTo>
                      <a:lnTo>
                        <a:pt x="50" y="129"/>
                      </a:lnTo>
                      <a:lnTo>
                        <a:pt x="48" y="129"/>
                      </a:lnTo>
                      <a:lnTo>
                        <a:pt x="45" y="132"/>
                      </a:lnTo>
                      <a:lnTo>
                        <a:pt x="40" y="134"/>
                      </a:lnTo>
                      <a:lnTo>
                        <a:pt x="50" y="148"/>
                      </a:lnTo>
                      <a:lnTo>
                        <a:pt x="55" y="156"/>
                      </a:lnTo>
                      <a:lnTo>
                        <a:pt x="55" y="158"/>
                      </a:lnTo>
                      <a:lnTo>
                        <a:pt x="55" y="166"/>
                      </a:lnTo>
                      <a:lnTo>
                        <a:pt x="55" y="169"/>
                      </a:lnTo>
                      <a:lnTo>
                        <a:pt x="58" y="174"/>
                      </a:lnTo>
                      <a:lnTo>
                        <a:pt x="66" y="177"/>
                      </a:lnTo>
                      <a:lnTo>
                        <a:pt x="66" y="174"/>
                      </a:lnTo>
                      <a:lnTo>
                        <a:pt x="66" y="169"/>
                      </a:lnTo>
                      <a:lnTo>
                        <a:pt x="71" y="169"/>
                      </a:lnTo>
                      <a:lnTo>
                        <a:pt x="74" y="174"/>
                      </a:lnTo>
                      <a:lnTo>
                        <a:pt x="77" y="182"/>
                      </a:lnTo>
                      <a:lnTo>
                        <a:pt x="77" y="190"/>
                      </a:lnTo>
                      <a:lnTo>
                        <a:pt x="82" y="190"/>
                      </a:lnTo>
                      <a:lnTo>
                        <a:pt x="85" y="177"/>
                      </a:lnTo>
                      <a:lnTo>
                        <a:pt x="90" y="177"/>
                      </a:lnTo>
                      <a:lnTo>
                        <a:pt x="103" y="190"/>
                      </a:lnTo>
                      <a:lnTo>
                        <a:pt x="100" y="185"/>
                      </a:lnTo>
                      <a:lnTo>
                        <a:pt x="98" y="182"/>
                      </a:lnTo>
                      <a:lnTo>
                        <a:pt x="98" y="174"/>
                      </a:lnTo>
                      <a:lnTo>
                        <a:pt x="98" y="169"/>
                      </a:lnTo>
                      <a:lnTo>
                        <a:pt x="90" y="158"/>
                      </a:lnTo>
                      <a:lnTo>
                        <a:pt x="90" y="148"/>
                      </a:lnTo>
                      <a:lnTo>
                        <a:pt x="98" y="156"/>
                      </a:lnTo>
                      <a:lnTo>
                        <a:pt x="100" y="156"/>
                      </a:lnTo>
                      <a:lnTo>
                        <a:pt x="100" y="158"/>
                      </a:lnTo>
                      <a:lnTo>
                        <a:pt x="108" y="156"/>
                      </a:lnTo>
                      <a:lnTo>
                        <a:pt x="108" y="150"/>
                      </a:lnTo>
                      <a:lnTo>
                        <a:pt x="103" y="148"/>
                      </a:lnTo>
                      <a:lnTo>
                        <a:pt x="103" y="150"/>
                      </a:lnTo>
                      <a:lnTo>
                        <a:pt x="100" y="148"/>
                      </a:lnTo>
                      <a:lnTo>
                        <a:pt x="100" y="142"/>
                      </a:lnTo>
                      <a:lnTo>
                        <a:pt x="98" y="140"/>
                      </a:lnTo>
                      <a:lnTo>
                        <a:pt x="98" y="134"/>
                      </a:lnTo>
                      <a:lnTo>
                        <a:pt x="100" y="134"/>
                      </a:lnTo>
                      <a:close/>
                      <a:moveTo>
                        <a:pt x="188" y="235"/>
                      </a:moveTo>
                      <a:lnTo>
                        <a:pt x="185" y="237"/>
                      </a:lnTo>
                      <a:lnTo>
                        <a:pt x="180" y="235"/>
                      </a:lnTo>
                      <a:lnTo>
                        <a:pt x="180" y="230"/>
                      </a:lnTo>
                      <a:lnTo>
                        <a:pt x="172" y="230"/>
                      </a:lnTo>
                      <a:lnTo>
                        <a:pt x="161" y="227"/>
                      </a:lnTo>
                      <a:lnTo>
                        <a:pt x="153" y="227"/>
                      </a:lnTo>
                      <a:lnTo>
                        <a:pt x="145" y="227"/>
                      </a:lnTo>
                      <a:lnTo>
                        <a:pt x="143" y="230"/>
                      </a:lnTo>
                      <a:lnTo>
                        <a:pt x="135" y="227"/>
                      </a:lnTo>
                      <a:lnTo>
                        <a:pt x="132" y="222"/>
                      </a:lnTo>
                      <a:lnTo>
                        <a:pt x="127" y="222"/>
                      </a:lnTo>
                      <a:lnTo>
                        <a:pt x="124" y="222"/>
                      </a:lnTo>
                      <a:lnTo>
                        <a:pt x="119" y="219"/>
                      </a:lnTo>
                      <a:lnTo>
                        <a:pt x="119" y="222"/>
                      </a:lnTo>
                      <a:lnTo>
                        <a:pt x="116" y="222"/>
                      </a:lnTo>
                      <a:lnTo>
                        <a:pt x="116" y="227"/>
                      </a:lnTo>
                      <a:lnTo>
                        <a:pt x="116" y="235"/>
                      </a:lnTo>
                      <a:lnTo>
                        <a:pt x="135" y="235"/>
                      </a:lnTo>
                      <a:lnTo>
                        <a:pt x="151" y="237"/>
                      </a:lnTo>
                      <a:lnTo>
                        <a:pt x="153" y="243"/>
                      </a:lnTo>
                      <a:lnTo>
                        <a:pt x="161" y="245"/>
                      </a:lnTo>
                      <a:lnTo>
                        <a:pt x="164" y="243"/>
                      </a:lnTo>
                      <a:lnTo>
                        <a:pt x="190" y="243"/>
                      </a:lnTo>
                      <a:lnTo>
                        <a:pt x="198" y="237"/>
                      </a:lnTo>
                      <a:lnTo>
                        <a:pt x="198" y="235"/>
                      </a:lnTo>
                      <a:lnTo>
                        <a:pt x="195" y="235"/>
                      </a:lnTo>
                      <a:lnTo>
                        <a:pt x="188" y="235"/>
                      </a:lnTo>
                      <a:close/>
                      <a:moveTo>
                        <a:pt x="198" y="113"/>
                      </a:moveTo>
                      <a:lnTo>
                        <a:pt x="195" y="108"/>
                      </a:lnTo>
                      <a:lnTo>
                        <a:pt x="190" y="113"/>
                      </a:lnTo>
                      <a:lnTo>
                        <a:pt x="195" y="121"/>
                      </a:lnTo>
                      <a:lnTo>
                        <a:pt x="190" y="121"/>
                      </a:lnTo>
                      <a:lnTo>
                        <a:pt x="195" y="129"/>
                      </a:lnTo>
                      <a:lnTo>
                        <a:pt x="203" y="129"/>
                      </a:lnTo>
                      <a:lnTo>
                        <a:pt x="203" y="124"/>
                      </a:lnTo>
                      <a:lnTo>
                        <a:pt x="198" y="116"/>
                      </a:lnTo>
                      <a:lnTo>
                        <a:pt x="198" y="113"/>
                      </a:lnTo>
                      <a:close/>
                      <a:moveTo>
                        <a:pt x="166" y="127"/>
                      </a:moveTo>
                      <a:lnTo>
                        <a:pt x="169" y="124"/>
                      </a:lnTo>
                      <a:lnTo>
                        <a:pt x="169" y="116"/>
                      </a:lnTo>
                      <a:lnTo>
                        <a:pt x="169" y="113"/>
                      </a:lnTo>
                      <a:lnTo>
                        <a:pt x="164" y="113"/>
                      </a:lnTo>
                      <a:lnTo>
                        <a:pt x="164" y="119"/>
                      </a:lnTo>
                      <a:lnTo>
                        <a:pt x="166" y="121"/>
                      </a:lnTo>
                      <a:lnTo>
                        <a:pt x="166" y="124"/>
                      </a:lnTo>
                      <a:lnTo>
                        <a:pt x="166" y="127"/>
                      </a:lnTo>
                      <a:close/>
                      <a:moveTo>
                        <a:pt x="219" y="190"/>
                      </a:moveTo>
                      <a:lnTo>
                        <a:pt x="214" y="195"/>
                      </a:lnTo>
                      <a:lnTo>
                        <a:pt x="214" y="198"/>
                      </a:lnTo>
                      <a:lnTo>
                        <a:pt x="214" y="203"/>
                      </a:lnTo>
                      <a:lnTo>
                        <a:pt x="222" y="201"/>
                      </a:lnTo>
                      <a:lnTo>
                        <a:pt x="224" y="198"/>
                      </a:lnTo>
                      <a:lnTo>
                        <a:pt x="224" y="195"/>
                      </a:lnTo>
                      <a:lnTo>
                        <a:pt x="227" y="193"/>
                      </a:lnTo>
                      <a:lnTo>
                        <a:pt x="227" y="187"/>
                      </a:lnTo>
                      <a:lnTo>
                        <a:pt x="219" y="190"/>
                      </a:lnTo>
                      <a:close/>
                      <a:moveTo>
                        <a:pt x="3" y="76"/>
                      </a:moveTo>
                      <a:lnTo>
                        <a:pt x="0" y="76"/>
                      </a:lnTo>
                      <a:lnTo>
                        <a:pt x="3" y="87"/>
                      </a:lnTo>
                      <a:lnTo>
                        <a:pt x="5" y="90"/>
                      </a:lnTo>
                      <a:lnTo>
                        <a:pt x="8" y="90"/>
                      </a:lnTo>
                      <a:lnTo>
                        <a:pt x="11" y="87"/>
                      </a:lnTo>
                      <a:lnTo>
                        <a:pt x="5" y="79"/>
                      </a:lnTo>
                      <a:lnTo>
                        <a:pt x="3" y="76"/>
                      </a:lnTo>
                      <a:close/>
                      <a:moveTo>
                        <a:pt x="19" y="127"/>
                      </a:moveTo>
                      <a:lnTo>
                        <a:pt x="21" y="132"/>
                      </a:lnTo>
                      <a:lnTo>
                        <a:pt x="24" y="132"/>
                      </a:lnTo>
                      <a:lnTo>
                        <a:pt x="26" y="134"/>
                      </a:lnTo>
                      <a:lnTo>
                        <a:pt x="26" y="129"/>
                      </a:lnTo>
                      <a:lnTo>
                        <a:pt x="26" y="127"/>
                      </a:lnTo>
                      <a:lnTo>
                        <a:pt x="24" y="121"/>
                      </a:lnTo>
                      <a:lnTo>
                        <a:pt x="19" y="127"/>
                      </a:lnTo>
                      <a:close/>
                      <a:moveTo>
                        <a:pt x="153" y="171"/>
                      </a:moveTo>
                      <a:lnTo>
                        <a:pt x="156" y="164"/>
                      </a:lnTo>
                      <a:lnTo>
                        <a:pt x="153" y="164"/>
                      </a:lnTo>
                      <a:lnTo>
                        <a:pt x="148" y="169"/>
                      </a:lnTo>
                      <a:lnTo>
                        <a:pt x="148" y="171"/>
                      </a:lnTo>
                      <a:lnTo>
                        <a:pt x="151" y="171"/>
                      </a:lnTo>
                      <a:lnTo>
                        <a:pt x="153" y="171"/>
                      </a:lnTo>
                      <a:close/>
                      <a:moveTo>
                        <a:pt x="148" y="71"/>
                      </a:moveTo>
                      <a:lnTo>
                        <a:pt x="148" y="68"/>
                      </a:lnTo>
                      <a:lnTo>
                        <a:pt x="145" y="68"/>
                      </a:lnTo>
                      <a:lnTo>
                        <a:pt x="140" y="71"/>
                      </a:lnTo>
                      <a:lnTo>
                        <a:pt x="140" y="74"/>
                      </a:lnTo>
                      <a:lnTo>
                        <a:pt x="143" y="76"/>
                      </a:lnTo>
                      <a:lnTo>
                        <a:pt x="143" y="74"/>
                      </a:lnTo>
                      <a:lnTo>
                        <a:pt x="148" y="76"/>
                      </a:lnTo>
                      <a:lnTo>
                        <a:pt x="148" y="71"/>
                      </a:lnTo>
                      <a:close/>
                    </a:path>
                  </a:pathLst>
                </a:custGeom>
                <a:solidFill>
                  <a:srgbClr val="C0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" tIns="180000" rIns="432000" bIns="252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47" name="Freeform 41">
                  <a:extLst>
                    <a:ext uri="{FF2B5EF4-FFF2-40B4-BE49-F238E27FC236}">
                      <a16:creationId xmlns:a16="http://schemas.microsoft.com/office/drawing/2014/main" id="{B08093F4-C3EC-4E25-B8C6-A66A409B8005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7826" y="995"/>
                  <a:ext cx="2249" cy="3326"/>
                </a:xfrm>
                <a:custGeom>
                  <a:avLst/>
                  <a:gdLst>
                    <a:gd name="T0" fmla="*/ 2244517 w 307"/>
                    <a:gd name="T1" fmla="*/ 4384518 h 454"/>
                    <a:gd name="T2" fmla="*/ 2209624 w 307"/>
                    <a:gd name="T3" fmla="*/ 4175178 h 454"/>
                    <a:gd name="T4" fmla="*/ 2151480 w 307"/>
                    <a:gd name="T5" fmla="*/ 4512444 h 454"/>
                    <a:gd name="T6" fmla="*/ 2151480 w 307"/>
                    <a:gd name="T7" fmla="*/ 4512444 h 454"/>
                    <a:gd name="T8" fmla="*/ 1197853 w 307"/>
                    <a:gd name="T9" fmla="*/ 5280025 h 454"/>
                    <a:gd name="T10" fmla="*/ 1104816 w 307"/>
                    <a:gd name="T11" fmla="*/ 5221879 h 454"/>
                    <a:gd name="T12" fmla="*/ 2151480 w 307"/>
                    <a:gd name="T13" fmla="*/ 3558783 h 454"/>
                    <a:gd name="T14" fmla="*/ 3570291 w 307"/>
                    <a:gd name="T15" fmla="*/ 1128115 h 454"/>
                    <a:gd name="T16" fmla="*/ 3442362 w 307"/>
                    <a:gd name="T17" fmla="*/ 732694 h 454"/>
                    <a:gd name="T18" fmla="*/ 3291181 w 307"/>
                    <a:gd name="T19" fmla="*/ 453574 h 454"/>
                    <a:gd name="T20" fmla="*/ 2977178 w 307"/>
                    <a:gd name="T21" fmla="*/ 151194 h 454"/>
                    <a:gd name="T22" fmla="*/ 2372439 w 307"/>
                    <a:gd name="T23" fmla="*/ 0 h 454"/>
                    <a:gd name="T24" fmla="*/ 2209624 w 307"/>
                    <a:gd name="T25" fmla="*/ 209340 h 454"/>
                    <a:gd name="T26" fmla="*/ 1849110 w 307"/>
                    <a:gd name="T27" fmla="*/ 302380 h 454"/>
                    <a:gd name="T28" fmla="*/ 1325775 w 307"/>
                    <a:gd name="T29" fmla="*/ 546614 h 454"/>
                    <a:gd name="T30" fmla="*/ 1139701 w 307"/>
                    <a:gd name="T31" fmla="*/ 918775 h 454"/>
                    <a:gd name="T32" fmla="*/ 918742 w 307"/>
                    <a:gd name="T33" fmla="*/ 1256041 h 454"/>
                    <a:gd name="T34" fmla="*/ 802446 w 307"/>
                    <a:gd name="T35" fmla="*/ 1686355 h 454"/>
                    <a:gd name="T36" fmla="*/ 314003 w 307"/>
                    <a:gd name="T37" fmla="*/ 1872435 h 454"/>
                    <a:gd name="T38" fmla="*/ 220966 w 307"/>
                    <a:gd name="T39" fmla="*/ 2244596 h 454"/>
                    <a:gd name="T40" fmla="*/ 337262 w 307"/>
                    <a:gd name="T41" fmla="*/ 2698163 h 454"/>
                    <a:gd name="T42" fmla="*/ 314003 w 307"/>
                    <a:gd name="T43" fmla="*/ 2977283 h 454"/>
                    <a:gd name="T44" fmla="*/ 244225 w 307"/>
                    <a:gd name="T45" fmla="*/ 3314557 h 454"/>
                    <a:gd name="T46" fmla="*/ 186074 w 307"/>
                    <a:gd name="T47" fmla="*/ 3686717 h 454"/>
                    <a:gd name="T48" fmla="*/ 0 w 307"/>
                    <a:gd name="T49" fmla="*/ 3686717 h 454"/>
                    <a:gd name="T50" fmla="*/ 93037 w 307"/>
                    <a:gd name="T51" fmla="*/ 3989097 h 454"/>
                    <a:gd name="T52" fmla="*/ 186074 w 307"/>
                    <a:gd name="T53" fmla="*/ 4082138 h 454"/>
                    <a:gd name="T54" fmla="*/ 314003 w 307"/>
                    <a:gd name="T55" fmla="*/ 4419404 h 454"/>
                    <a:gd name="T56" fmla="*/ 407040 w 307"/>
                    <a:gd name="T57" fmla="*/ 4791565 h 454"/>
                    <a:gd name="T58" fmla="*/ 918742 w 307"/>
                    <a:gd name="T59" fmla="*/ 5128839 h 454"/>
                    <a:gd name="T60" fmla="*/ 1011779 w 307"/>
                    <a:gd name="T61" fmla="*/ 4884605 h 454"/>
                    <a:gd name="T62" fmla="*/ 1442071 w 307"/>
                    <a:gd name="T63" fmla="*/ 4814825 h 454"/>
                    <a:gd name="T64" fmla="*/ 1663037 w 307"/>
                    <a:gd name="T65" fmla="*/ 4326364 h 454"/>
                    <a:gd name="T66" fmla="*/ 1663037 w 307"/>
                    <a:gd name="T67" fmla="*/ 4175178 h 454"/>
                    <a:gd name="T68" fmla="*/ 1628144 w 307"/>
                    <a:gd name="T69" fmla="*/ 3954204 h 454"/>
                    <a:gd name="T70" fmla="*/ 1756073 w 307"/>
                    <a:gd name="T71" fmla="*/ 3803017 h 454"/>
                    <a:gd name="T72" fmla="*/ 1942147 w 307"/>
                    <a:gd name="T73" fmla="*/ 3779757 h 454"/>
                    <a:gd name="T74" fmla="*/ 2151480 w 307"/>
                    <a:gd name="T75" fmla="*/ 3616937 h 454"/>
                    <a:gd name="T76" fmla="*/ 2209624 w 307"/>
                    <a:gd name="T77" fmla="*/ 3500637 h 454"/>
                    <a:gd name="T78" fmla="*/ 2244517 w 307"/>
                    <a:gd name="T79" fmla="*/ 3279663 h 454"/>
                    <a:gd name="T80" fmla="*/ 1907255 w 307"/>
                    <a:gd name="T81" fmla="*/ 3093583 h 454"/>
                    <a:gd name="T82" fmla="*/ 1721181 w 307"/>
                    <a:gd name="T83" fmla="*/ 2849356 h 454"/>
                    <a:gd name="T84" fmla="*/ 1814218 w 307"/>
                    <a:gd name="T85" fmla="*/ 2663276 h 454"/>
                    <a:gd name="T86" fmla="*/ 1814218 w 307"/>
                    <a:gd name="T87" fmla="*/ 2395782 h 454"/>
                    <a:gd name="T88" fmla="*/ 1907255 w 307"/>
                    <a:gd name="T89" fmla="*/ 2174816 h 454"/>
                    <a:gd name="T90" fmla="*/ 2035184 w 307"/>
                    <a:gd name="T91" fmla="*/ 2174816 h 454"/>
                    <a:gd name="T92" fmla="*/ 2465475 w 307"/>
                    <a:gd name="T93" fmla="*/ 1965476 h 454"/>
                    <a:gd name="T94" fmla="*/ 2825997 w 307"/>
                    <a:gd name="T95" fmla="*/ 1686355 h 454"/>
                    <a:gd name="T96" fmla="*/ 2884141 w 307"/>
                    <a:gd name="T97" fmla="*/ 1442121 h 454"/>
                    <a:gd name="T98" fmla="*/ 2953919 w 307"/>
                    <a:gd name="T99" fmla="*/ 1256041 h 454"/>
                    <a:gd name="T100" fmla="*/ 3139992 w 307"/>
                    <a:gd name="T101" fmla="*/ 1128115 h 454"/>
                    <a:gd name="T102" fmla="*/ 3442362 w 307"/>
                    <a:gd name="T103" fmla="*/ 1163001 h 454"/>
                    <a:gd name="T104" fmla="*/ 3570291 w 307"/>
                    <a:gd name="T105" fmla="*/ 1128115 h 454"/>
                    <a:gd name="T106" fmla="*/ 2523627 w 307"/>
                    <a:gd name="T107" fmla="*/ 3035437 h 454"/>
                    <a:gd name="T108" fmla="*/ 2546886 w 307"/>
                    <a:gd name="T109" fmla="*/ 3070323 h 454"/>
                    <a:gd name="T110" fmla="*/ 2523627 w 307"/>
                    <a:gd name="T111" fmla="*/ 3012177 h 454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</a:gdLst>
                  <a:ahLst/>
                  <a:cxnLst>
                    <a:cxn ang="T112">
                      <a:pos x="T0" y="T1"/>
                    </a:cxn>
                    <a:cxn ang="T113">
                      <a:pos x="T2" y="T3"/>
                    </a:cxn>
                    <a:cxn ang="T114">
                      <a:pos x="T4" y="T5"/>
                    </a:cxn>
                    <a:cxn ang="T115">
                      <a:pos x="T6" y="T7"/>
                    </a:cxn>
                    <a:cxn ang="T116">
                      <a:pos x="T8" y="T9"/>
                    </a:cxn>
                    <a:cxn ang="T117">
                      <a:pos x="T10" y="T11"/>
                    </a:cxn>
                    <a:cxn ang="T118">
                      <a:pos x="T12" y="T13"/>
                    </a:cxn>
                    <a:cxn ang="T119">
                      <a:pos x="T14" y="T15"/>
                    </a:cxn>
                    <a:cxn ang="T120">
                      <a:pos x="T16" y="T17"/>
                    </a:cxn>
                    <a:cxn ang="T121">
                      <a:pos x="T18" y="T19"/>
                    </a:cxn>
                    <a:cxn ang="T122">
                      <a:pos x="T20" y="T21"/>
                    </a:cxn>
                    <a:cxn ang="T123">
                      <a:pos x="T22" y="T23"/>
                    </a:cxn>
                    <a:cxn ang="T124">
                      <a:pos x="T24" y="T25"/>
                    </a:cxn>
                    <a:cxn ang="T125">
                      <a:pos x="T26" y="T27"/>
                    </a:cxn>
                    <a:cxn ang="T126">
                      <a:pos x="T28" y="T29"/>
                    </a:cxn>
                    <a:cxn ang="T127">
                      <a:pos x="T30" y="T31"/>
                    </a:cxn>
                    <a:cxn ang="T128">
                      <a:pos x="T32" y="T33"/>
                    </a:cxn>
                    <a:cxn ang="T129">
                      <a:pos x="T34" y="T35"/>
                    </a:cxn>
                    <a:cxn ang="T130">
                      <a:pos x="T36" y="T37"/>
                    </a:cxn>
                    <a:cxn ang="T131">
                      <a:pos x="T38" y="T39"/>
                    </a:cxn>
                    <a:cxn ang="T132">
                      <a:pos x="T40" y="T41"/>
                    </a:cxn>
                    <a:cxn ang="T133">
                      <a:pos x="T42" y="T43"/>
                    </a:cxn>
                    <a:cxn ang="T134">
                      <a:pos x="T44" y="T45"/>
                    </a:cxn>
                    <a:cxn ang="T135">
                      <a:pos x="T46" y="T47"/>
                    </a:cxn>
                    <a:cxn ang="T136">
                      <a:pos x="T48" y="T49"/>
                    </a:cxn>
                    <a:cxn ang="T137">
                      <a:pos x="T50" y="T51"/>
                    </a:cxn>
                    <a:cxn ang="T138">
                      <a:pos x="T52" y="T53"/>
                    </a:cxn>
                    <a:cxn ang="T139">
                      <a:pos x="T54" y="T55"/>
                    </a:cxn>
                    <a:cxn ang="T140">
                      <a:pos x="T56" y="T57"/>
                    </a:cxn>
                    <a:cxn ang="T141">
                      <a:pos x="T58" y="T59"/>
                    </a:cxn>
                    <a:cxn ang="T142">
                      <a:pos x="T60" y="T61"/>
                    </a:cxn>
                    <a:cxn ang="T143">
                      <a:pos x="T62" y="T63"/>
                    </a:cxn>
                    <a:cxn ang="T144">
                      <a:pos x="T64" y="T65"/>
                    </a:cxn>
                    <a:cxn ang="T145">
                      <a:pos x="T66" y="T67"/>
                    </a:cxn>
                    <a:cxn ang="T146">
                      <a:pos x="T68" y="T69"/>
                    </a:cxn>
                    <a:cxn ang="T147">
                      <a:pos x="T70" y="T71"/>
                    </a:cxn>
                    <a:cxn ang="T148">
                      <a:pos x="T72" y="T73"/>
                    </a:cxn>
                    <a:cxn ang="T149">
                      <a:pos x="T74" y="T75"/>
                    </a:cxn>
                    <a:cxn ang="T150">
                      <a:pos x="T76" y="T77"/>
                    </a:cxn>
                    <a:cxn ang="T151">
                      <a:pos x="T78" y="T79"/>
                    </a:cxn>
                    <a:cxn ang="T152">
                      <a:pos x="T80" y="T81"/>
                    </a:cxn>
                    <a:cxn ang="T153">
                      <a:pos x="T82" y="T83"/>
                    </a:cxn>
                    <a:cxn ang="T154">
                      <a:pos x="T84" y="T85"/>
                    </a:cxn>
                    <a:cxn ang="T155">
                      <a:pos x="T86" y="T87"/>
                    </a:cxn>
                    <a:cxn ang="T156">
                      <a:pos x="T88" y="T89"/>
                    </a:cxn>
                    <a:cxn ang="T157">
                      <a:pos x="T90" y="T91"/>
                    </a:cxn>
                    <a:cxn ang="T158">
                      <a:pos x="T92" y="T93"/>
                    </a:cxn>
                    <a:cxn ang="T159">
                      <a:pos x="T94" y="T95"/>
                    </a:cxn>
                    <a:cxn ang="T160">
                      <a:pos x="T96" y="T97"/>
                    </a:cxn>
                    <a:cxn ang="T161">
                      <a:pos x="T98" y="T99"/>
                    </a:cxn>
                    <a:cxn ang="T162">
                      <a:pos x="T100" y="T101"/>
                    </a:cxn>
                    <a:cxn ang="T163">
                      <a:pos x="T102" y="T103"/>
                    </a:cxn>
                    <a:cxn ang="T164">
                      <a:pos x="T104" y="T105"/>
                    </a:cxn>
                    <a:cxn ang="T165">
                      <a:pos x="T106" y="T107"/>
                    </a:cxn>
                    <a:cxn ang="T166">
                      <a:pos x="T108" y="T109"/>
                    </a:cxn>
                    <a:cxn ang="T167">
                      <a:pos x="T110" y="T111"/>
                    </a:cxn>
                  </a:cxnLst>
                  <a:rect l="0" t="0" r="r" b="b"/>
                  <a:pathLst>
                    <a:path w="307" h="454">
                      <a:moveTo>
                        <a:pt x="190" y="359"/>
                      </a:moveTo>
                      <a:lnTo>
                        <a:pt x="182" y="367"/>
                      </a:lnTo>
                      <a:lnTo>
                        <a:pt x="182" y="377"/>
                      </a:lnTo>
                      <a:lnTo>
                        <a:pt x="182" y="380"/>
                      </a:lnTo>
                      <a:lnTo>
                        <a:pt x="185" y="385"/>
                      </a:lnTo>
                      <a:lnTo>
                        <a:pt x="193" y="377"/>
                      </a:lnTo>
                      <a:lnTo>
                        <a:pt x="201" y="369"/>
                      </a:lnTo>
                      <a:lnTo>
                        <a:pt x="196" y="369"/>
                      </a:lnTo>
                      <a:lnTo>
                        <a:pt x="201" y="362"/>
                      </a:lnTo>
                      <a:lnTo>
                        <a:pt x="201" y="359"/>
                      </a:lnTo>
                      <a:lnTo>
                        <a:pt x="196" y="354"/>
                      </a:lnTo>
                      <a:lnTo>
                        <a:pt x="190" y="359"/>
                      </a:lnTo>
                      <a:close/>
                      <a:moveTo>
                        <a:pt x="185" y="388"/>
                      </a:moveTo>
                      <a:lnTo>
                        <a:pt x="185" y="385"/>
                      </a:lnTo>
                      <a:lnTo>
                        <a:pt x="182" y="388"/>
                      </a:lnTo>
                      <a:lnTo>
                        <a:pt x="185" y="388"/>
                      </a:lnTo>
                      <a:close/>
                      <a:moveTo>
                        <a:pt x="95" y="449"/>
                      </a:moveTo>
                      <a:lnTo>
                        <a:pt x="95" y="454"/>
                      </a:lnTo>
                      <a:lnTo>
                        <a:pt x="98" y="454"/>
                      </a:lnTo>
                      <a:lnTo>
                        <a:pt x="103" y="454"/>
                      </a:lnTo>
                      <a:lnTo>
                        <a:pt x="103" y="449"/>
                      </a:lnTo>
                      <a:lnTo>
                        <a:pt x="95" y="446"/>
                      </a:lnTo>
                      <a:lnTo>
                        <a:pt x="95" y="449"/>
                      </a:lnTo>
                      <a:close/>
                      <a:moveTo>
                        <a:pt x="185" y="306"/>
                      </a:moveTo>
                      <a:lnTo>
                        <a:pt x="185" y="309"/>
                      </a:lnTo>
                      <a:lnTo>
                        <a:pt x="190" y="309"/>
                      </a:lnTo>
                      <a:lnTo>
                        <a:pt x="185" y="306"/>
                      </a:lnTo>
                      <a:close/>
                      <a:moveTo>
                        <a:pt x="307" y="97"/>
                      </a:moveTo>
                      <a:lnTo>
                        <a:pt x="296" y="84"/>
                      </a:lnTo>
                      <a:lnTo>
                        <a:pt x="296" y="82"/>
                      </a:lnTo>
                      <a:lnTo>
                        <a:pt x="296" y="74"/>
                      </a:lnTo>
                      <a:lnTo>
                        <a:pt x="296" y="71"/>
                      </a:lnTo>
                      <a:lnTo>
                        <a:pt x="299" y="66"/>
                      </a:lnTo>
                      <a:lnTo>
                        <a:pt x="296" y="63"/>
                      </a:lnTo>
                      <a:lnTo>
                        <a:pt x="291" y="58"/>
                      </a:lnTo>
                      <a:lnTo>
                        <a:pt x="291" y="55"/>
                      </a:lnTo>
                      <a:lnTo>
                        <a:pt x="291" y="53"/>
                      </a:lnTo>
                      <a:lnTo>
                        <a:pt x="291" y="47"/>
                      </a:lnTo>
                      <a:lnTo>
                        <a:pt x="288" y="47"/>
                      </a:lnTo>
                      <a:lnTo>
                        <a:pt x="283" y="39"/>
                      </a:lnTo>
                      <a:lnTo>
                        <a:pt x="283" y="37"/>
                      </a:lnTo>
                      <a:lnTo>
                        <a:pt x="288" y="31"/>
                      </a:lnTo>
                      <a:lnTo>
                        <a:pt x="283" y="29"/>
                      </a:lnTo>
                      <a:lnTo>
                        <a:pt x="278" y="26"/>
                      </a:lnTo>
                      <a:lnTo>
                        <a:pt x="272" y="21"/>
                      </a:lnTo>
                      <a:lnTo>
                        <a:pt x="256" y="13"/>
                      </a:lnTo>
                      <a:lnTo>
                        <a:pt x="230" y="0"/>
                      </a:lnTo>
                      <a:lnTo>
                        <a:pt x="219" y="0"/>
                      </a:lnTo>
                      <a:lnTo>
                        <a:pt x="217" y="0"/>
                      </a:lnTo>
                      <a:lnTo>
                        <a:pt x="204" y="0"/>
                      </a:lnTo>
                      <a:lnTo>
                        <a:pt x="209" y="2"/>
                      </a:lnTo>
                      <a:lnTo>
                        <a:pt x="209" y="5"/>
                      </a:lnTo>
                      <a:lnTo>
                        <a:pt x="201" y="13"/>
                      </a:lnTo>
                      <a:lnTo>
                        <a:pt x="209" y="13"/>
                      </a:lnTo>
                      <a:lnTo>
                        <a:pt x="201" y="18"/>
                      </a:lnTo>
                      <a:lnTo>
                        <a:pt x="190" y="18"/>
                      </a:lnTo>
                      <a:lnTo>
                        <a:pt x="175" y="13"/>
                      </a:lnTo>
                      <a:lnTo>
                        <a:pt x="167" y="13"/>
                      </a:lnTo>
                      <a:lnTo>
                        <a:pt x="164" y="13"/>
                      </a:lnTo>
                      <a:lnTo>
                        <a:pt x="159" y="13"/>
                      </a:lnTo>
                      <a:lnTo>
                        <a:pt x="159" y="18"/>
                      </a:lnTo>
                      <a:lnTo>
                        <a:pt x="159" y="26"/>
                      </a:lnTo>
                      <a:lnTo>
                        <a:pt x="156" y="29"/>
                      </a:lnTo>
                      <a:lnTo>
                        <a:pt x="151" y="29"/>
                      </a:lnTo>
                      <a:lnTo>
                        <a:pt x="143" y="29"/>
                      </a:lnTo>
                      <a:lnTo>
                        <a:pt x="135" y="29"/>
                      </a:lnTo>
                      <a:lnTo>
                        <a:pt x="124" y="39"/>
                      </a:lnTo>
                      <a:lnTo>
                        <a:pt x="114" y="47"/>
                      </a:lnTo>
                      <a:lnTo>
                        <a:pt x="116" y="53"/>
                      </a:lnTo>
                      <a:lnTo>
                        <a:pt x="122" y="55"/>
                      </a:lnTo>
                      <a:lnTo>
                        <a:pt x="122" y="58"/>
                      </a:lnTo>
                      <a:lnTo>
                        <a:pt x="103" y="74"/>
                      </a:lnTo>
                      <a:lnTo>
                        <a:pt x="98" y="74"/>
                      </a:lnTo>
                      <a:lnTo>
                        <a:pt x="98" y="79"/>
                      </a:lnTo>
                      <a:lnTo>
                        <a:pt x="98" y="82"/>
                      </a:lnTo>
                      <a:lnTo>
                        <a:pt x="98" y="84"/>
                      </a:lnTo>
                      <a:lnTo>
                        <a:pt x="87" y="90"/>
                      </a:lnTo>
                      <a:lnTo>
                        <a:pt x="77" y="90"/>
                      </a:lnTo>
                      <a:lnTo>
                        <a:pt x="79" y="100"/>
                      </a:lnTo>
                      <a:lnTo>
                        <a:pt x="79" y="108"/>
                      </a:lnTo>
                      <a:lnTo>
                        <a:pt x="77" y="116"/>
                      </a:lnTo>
                      <a:lnTo>
                        <a:pt x="69" y="126"/>
                      </a:lnTo>
                      <a:lnTo>
                        <a:pt x="56" y="140"/>
                      </a:lnTo>
                      <a:lnTo>
                        <a:pt x="64" y="140"/>
                      </a:lnTo>
                      <a:lnTo>
                        <a:pt x="69" y="142"/>
                      </a:lnTo>
                      <a:lnTo>
                        <a:pt x="69" y="145"/>
                      </a:lnTo>
                      <a:lnTo>
                        <a:pt x="69" y="150"/>
                      </a:lnTo>
                      <a:lnTo>
                        <a:pt x="64" y="153"/>
                      </a:lnTo>
                      <a:lnTo>
                        <a:pt x="56" y="153"/>
                      </a:lnTo>
                      <a:lnTo>
                        <a:pt x="45" y="153"/>
                      </a:lnTo>
                      <a:lnTo>
                        <a:pt x="35" y="158"/>
                      </a:lnTo>
                      <a:lnTo>
                        <a:pt x="27" y="161"/>
                      </a:lnTo>
                      <a:lnTo>
                        <a:pt x="21" y="166"/>
                      </a:lnTo>
                      <a:lnTo>
                        <a:pt x="21" y="169"/>
                      </a:lnTo>
                      <a:lnTo>
                        <a:pt x="19" y="171"/>
                      </a:lnTo>
                      <a:lnTo>
                        <a:pt x="19" y="179"/>
                      </a:lnTo>
                      <a:lnTo>
                        <a:pt x="21" y="187"/>
                      </a:lnTo>
                      <a:lnTo>
                        <a:pt x="19" y="193"/>
                      </a:lnTo>
                      <a:lnTo>
                        <a:pt x="19" y="195"/>
                      </a:lnTo>
                      <a:lnTo>
                        <a:pt x="21" y="203"/>
                      </a:lnTo>
                      <a:lnTo>
                        <a:pt x="21" y="211"/>
                      </a:lnTo>
                      <a:lnTo>
                        <a:pt x="21" y="222"/>
                      </a:lnTo>
                      <a:lnTo>
                        <a:pt x="21" y="229"/>
                      </a:lnTo>
                      <a:lnTo>
                        <a:pt x="29" y="232"/>
                      </a:lnTo>
                      <a:lnTo>
                        <a:pt x="37" y="237"/>
                      </a:lnTo>
                      <a:lnTo>
                        <a:pt x="37" y="240"/>
                      </a:lnTo>
                      <a:lnTo>
                        <a:pt x="43" y="245"/>
                      </a:lnTo>
                      <a:lnTo>
                        <a:pt x="37" y="248"/>
                      </a:lnTo>
                      <a:lnTo>
                        <a:pt x="29" y="253"/>
                      </a:lnTo>
                      <a:lnTo>
                        <a:pt x="27" y="256"/>
                      </a:lnTo>
                      <a:lnTo>
                        <a:pt x="27" y="259"/>
                      </a:lnTo>
                      <a:lnTo>
                        <a:pt x="29" y="264"/>
                      </a:lnTo>
                      <a:lnTo>
                        <a:pt x="35" y="272"/>
                      </a:lnTo>
                      <a:lnTo>
                        <a:pt x="29" y="282"/>
                      </a:lnTo>
                      <a:lnTo>
                        <a:pt x="27" y="285"/>
                      </a:lnTo>
                      <a:lnTo>
                        <a:pt x="21" y="285"/>
                      </a:lnTo>
                      <a:lnTo>
                        <a:pt x="19" y="290"/>
                      </a:lnTo>
                      <a:lnTo>
                        <a:pt x="16" y="293"/>
                      </a:lnTo>
                      <a:lnTo>
                        <a:pt x="16" y="298"/>
                      </a:lnTo>
                      <a:lnTo>
                        <a:pt x="11" y="301"/>
                      </a:lnTo>
                      <a:lnTo>
                        <a:pt x="16" y="306"/>
                      </a:lnTo>
                      <a:lnTo>
                        <a:pt x="16" y="317"/>
                      </a:lnTo>
                      <a:lnTo>
                        <a:pt x="11" y="319"/>
                      </a:lnTo>
                      <a:lnTo>
                        <a:pt x="8" y="325"/>
                      </a:lnTo>
                      <a:lnTo>
                        <a:pt x="3" y="319"/>
                      </a:lnTo>
                      <a:lnTo>
                        <a:pt x="3" y="317"/>
                      </a:lnTo>
                      <a:lnTo>
                        <a:pt x="0" y="317"/>
                      </a:lnTo>
                      <a:lnTo>
                        <a:pt x="0" y="319"/>
                      </a:lnTo>
                      <a:lnTo>
                        <a:pt x="0" y="327"/>
                      </a:lnTo>
                      <a:lnTo>
                        <a:pt x="0" y="335"/>
                      </a:lnTo>
                      <a:lnTo>
                        <a:pt x="0" y="340"/>
                      </a:lnTo>
                      <a:lnTo>
                        <a:pt x="3" y="340"/>
                      </a:lnTo>
                      <a:lnTo>
                        <a:pt x="8" y="343"/>
                      </a:lnTo>
                      <a:lnTo>
                        <a:pt x="8" y="340"/>
                      </a:lnTo>
                      <a:lnTo>
                        <a:pt x="11" y="340"/>
                      </a:lnTo>
                      <a:lnTo>
                        <a:pt x="8" y="343"/>
                      </a:lnTo>
                      <a:lnTo>
                        <a:pt x="11" y="343"/>
                      </a:lnTo>
                      <a:lnTo>
                        <a:pt x="19" y="343"/>
                      </a:lnTo>
                      <a:lnTo>
                        <a:pt x="16" y="351"/>
                      </a:lnTo>
                      <a:lnTo>
                        <a:pt x="16" y="359"/>
                      </a:lnTo>
                      <a:lnTo>
                        <a:pt x="16" y="362"/>
                      </a:lnTo>
                      <a:lnTo>
                        <a:pt x="19" y="367"/>
                      </a:lnTo>
                      <a:lnTo>
                        <a:pt x="19" y="372"/>
                      </a:lnTo>
                      <a:lnTo>
                        <a:pt x="21" y="372"/>
                      </a:lnTo>
                      <a:lnTo>
                        <a:pt x="27" y="380"/>
                      </a:lnTo>
                      <a:lnTo>
                        <a:pt x="37" y="393"/>
                      </a:lnTo>
                      <a:lnTo>
                        <a:pt x="45" y="399"/>
                      </a:lnTo>
                      <a:lnTo>
                        <a:pt x="45" y="404"/>
                      </a:lnTo>
                      <a:lnTo>
                        <a:pt x="37" y="404"/>
                      </a:lnTo>
                      <a:lnTo>
                        <a:pt x="43" y="412"/>
                      </a:lnTo>
                      <a:lnTo>
                        <a:pt x="35" y="412"/>
                      </a:lnTo>
                      <a:lnTo>
                        <a:pt x="37" y="420"/>
                      </a:lnTo>
                      <a:lnTo>
                        <a:pt x="45" y="428"/>
                      </a:lnTo>
                      <a:lnTo>
                        <a:pt x="50" y="433"/>
                      </a:lnTo>
                      <a:lnTo>
                        <a:pt x="45" y="441"/>
                      </a:lnTo>
                      <a:lnTo>
                        <a:pt x="72" y="438"/>
                      </a:lnTo>
                      <a:lnTo>
                        <a:pt x="79" y="441"/>
                      </a:lnTo>
                      <a:lnTo>
                        <a:pt x="82" y="441"/>
                      </a:lnTo>
                      <a:lnTo>
                        <a:pt x="82" y="438"/>
                      </a:lnTo>
                      <a:lnTo>
                        <a:pt x="79" y="430"/>
                      </a:lnTo>
                      <a:lnTo>
                        <a:pt x="79" y="428"/>
                      </a:lnTo>
                      <a:lnTo>
                        <a:pt x="82" y="422"/>
                      </a:lnTo>
                      <a:lnTo>
                        <a:pt x="87" y="420"/>
                      </a:lnTo>
                      <a:lnTo>
                        <a:pt x="95" y="420"/>
                      </a:lnTo>
                      <a:lnTo>
                        <a:pt x="95" y="414"/>
                      </a:lnTo>
                      <a:lnTo>
                        <a:pt x="103" y="414"/>
                      </a:lnTo>
                      <a:lnTo>
                        <a:pt x="109" y="414"/>
                      </a:lnTo>
                      <a:lnTo>
                        <a:pt x="116" y="414"/>
                      </a:lnTo>
                      <a:lnTo>
                        <a:pt x="124" y="414"/>
                      </a:lnTo>
                      <a:lnTo>
                        <a:pt x="130" y="406"/>
                      </a:lnTo>
                      <a:lnTo>
                        <a:pt x="135" y="396"/>
                      </a:lnTo>
                      <a:lnTo>
                        <a:pt x="135" y="388"/>
                      </a:lnTo>
                      <a:lnTo>
                        <a:pt x="140" y="385"/>
                      </a:lnTo>
                      <a:lnTo>
                        <a:pt x="140" y="377"/>
                      </a:lnTo>
                      <a:lnTo>
                        <a:pt x="143" y="372"/>
                      </a:lnTo>
                      <a:lnTo>
                        <a:pt x="143" y="369"/>
                      </a:lnTo>
                      <a:lnTo>
                        <a:pt x="140" y="367"/>
                      </a:lnTo>
                      <a:lnTo>
                        <a:pt x="143" y="362"/>
                      </a:lnTo>
                      <a:lnTo>
                        <a:pt x="140" y="359"/>
                      </a:lnTo>
                      <a:lnTo>
                        <a:pt x="135" y="354"/>
                      </a:lnTo>
                      <a:lnTo>
                        <a:pt x="143" y="359"/>
                      </a:lnTo>
                      <a:lnTo>
                        <a:pt x="143" y="354"/>
                      </a:lnTo>
                      <a:lnTo>
                        <a:pt x="140" y="354"/>
                      </a:lnTo>
                      <a:lnTo>
                        <a:pt x="143" y="351"/>
                      </a:lnTo>
                      <a:lnTo>
                        <a:pt x="143" y="343"/>
                      </a:lnTo>
                      <a:lnTo>
                        <a:pt x="132" y="335"/>
                      </a:lnTo>
                      <a:lnTo>
                        <a:pt x="140" y="340"/>
                      </a:lnTo>
                      <a:lnTo>
                        <a:pt x="148" y="335"/>
                      </a:lnTo>
                      <a:lnTo>
                        <a:pt x="140" y="332"/>
                      </a:lnTo>
                      <a:lnTo>
                        <a:pt x="143" y="332"/>
                      </a:lnTo>
                      <a:lnTo>
                        <a:pt x="148" y="332"/>
                      </a:lnTo>
                      <a:lnTo>
                        <a:pt x="151" y="332"/>
                      </a:lnTo>
                      <a:lnTo>
                        <a:pt x="151" y="327"/>
                      </a:lnTo>
                      <a:lnTo>
                        <a:pt x="156" y="327"/>
                      </a:lnTo>
                      <a:lnTo>
                        <a:pt x="164" y="327"/>
                      </a:lnTo>
                      <a:lnTo>
                        <a:pt x="159" y="325"/>
                      </a:lnTo>
                      <a:lnTo>
                        <a:pt x="164" y="325"/>
                      </a:lnTo>
                      <a:lnTo>
                        <a:pt x="164" y="319"/>
                      </a:lnTo>
                      <a:lnTo>
                        <a:pt x="167" y="325"/>
                      </a:lnTo>
                      <a:lnTo>
                        <a:pt x="164" y="317"/>
                      </a:lnTo>
                      <a:lnTo>
                        <a:pt x="167" y="319"/>
                      </a:lnTo>
                      <a:lnTo>
                        <a:pt x="169" y="325"/>
                      </a:lnTo>
                      <a:lnTo>
                        <a:pt x="175" y="319"/>
                      </a:lnTo>
                      <a:lnTo>
                        <a:pt x="177" y="317"/>
                      </a:lnTo>
                      <a:lnTo>
                        <a:pt x="185" y="311"/>
                      </a:lnTo>
                      <a:lnTo>
                        <a:pt x="185" y="309"/>
                      </a:lnTo>
                      <a:lnTo>
                        <a:pt x="182" y="309"/>
                      </a:lnTo>
                      <a:lnTo>
                        <a:pt x="177" y="309"/>
                      </a:lnTo>
                      <a:lnTo>
                        <a:pt x="175" y="306"/>
                      </a:lnTo>
                      <a:lnTo>
                        <a:pt x="182" y="306"/>
                      </a:lnTo>
                      <a:lnTo>
                        <a:pt x="190" y="301"/>
                      </a:lnTo>
                      <a:lnTo>
                        <a:pt x="193" y="298"/>
                      </a:lnTo>
                      <a:lnTo>
                        <a:pt x="201" y="293"/>
                      </a:lnTo>
                      <a:lnTo>
                        <a:pt x="193" y="290"/>
                      </a:lnTo>
                      <a:lnTo>
                        <a:pt x="196" y="290"/>
                      </a:lnTo>
                      <a:lnTo>
                        <a:pt x="196" y="285"/>
                      </a:lnTo>
                      <a:lnTo>
                        <a:pt x="193" y="282"/>
                      </a:lnTo>
                      <a:lnTo>
                        <a:pt x="185" y="280"/>
                      </a:lnTo>
                      <a:lnTo>
                        <a:pt x="177" y="274"/>
                      </a:lnTo>
                      <a:lnTo>
                        <a:pt x="169" y="272"/>
                      </a:lnTo>
                      <a:lnTo>
                        <a:pt x="169" y="266"/>
                      </a:lnTo>
                      <a:lnTo>
                        <a:pt x="167" y="266"/>
                      </a:lnTo>
                      <a:lnTo>
                        <a:pt x="164" y="266"/>
                      </a:lnTo>
                      <a:lnTo>
                        <a:pt x="159" y="264"/>
                      </a:lnTo>
                      <a:lnTo>
                        <a:pt x="151" y="264"/>
                      </a:lnTo>
                      <a:lnTo>
                        <a:pt x="156" y="259"/>
                      </a:lnTo>
                      <a:lnTo>
                        <a:pt x="151" y="256"/>
                      </a:lnTo>
                      <a:lnTo>
                        <a:pt x="148" y="248"/>
                      </a:lnTo>
                      <a:lnTo>
                        <a:pt x="148" y="245"/>
                      </a:lnTo>
                      <a:lnTo>
                        <a:pt x="148" y="240"/>
                      </a:lnTo>
                      <a:lnTo>
                        <a:pt x="148" y="237"/>
                      </a:lnTo>
                      <a:lnTo>
                        <a:pt x="148" y="232"/>
                      </a:lnTo>
                      <a:lnTo>
                        <a:pt x="151" y="229"/>
                      </a:lnTo>
                      <a:lnTo>
                        <a:pt x="156" y="232"/>
                      </a:lnTo>
                      <a:lnTo>
                        <a:pt x="156" y="229"/>
                      </a:lnTo>
                      <a:lnTo>
                        <a:pt x="151" y="222"/>
                      </a:lnTo>
                      <a:lnTo>
                        <a:pt x="156" y="219"/>
                      </a:lnTo>
                      <a:lnTo>
                        <a:pt x="159" y="214"/>
                      </a:lnTo>
                      <a:lnTo>
                        <a:pt x="151" y="211"/>
                      </a:lnTo>
                      <a:lnTo>
                        <a:pt x="151" y="203"/>
                      </a:lnTo>
                      <a:lnTo>
                        <a:pt x="156" y="206"/>
                      </a:lnTo>
                      <a:lnTo>
                        <a:pt x="164" y="203"/>
                      </a:lnTo>
                      <a:lnTo>
                        <a:pt x="167" y="203"/>
                      </a:lnTo>
                      <a:lnTo>
                        <a:pt x="167" y="195"/>
                      </a:lnTo>
                      <a:lnTo>
                        <a:pt x="164" y="193"/>
                      </a:lnTo>
                      <a:lnTo>
                        <a:pt x="159" y="185"/>
                      </a:lnTo>
                      <a:lnTo>
                        <a:pt x="164" y="187"/>
                      </a:lnTo>
                      <a:lnTo>
                        <a:pt x="164" y="193"/>
                      </a:lnTo>
                      <a:lnTo>
                        <a:pt x="169" y="193"/>
                      </a:lnTo>
                      <a:lnTo>
                        <a:pt x="175" y="193"/>
                      </a:lnTo>
                      <a:lnTo>
                        <a:pt x="177" y="193"/>
                      </a:lnTo>
                      <a:lnTo>
                        <a:pt x="177" y="187"/>
                      </a:lnTo>
                      <a:lnTo>
                        <a:pt x="175" y="187"/>
                      </a:lnTo>
                      <a:lnTo>
                        <a:pt x="182" y="185"/>
                      </a:lnTo>
                      <a:lnTo>
                        <a:pt x="193" y="179"/>
                      </a:lnTo>
                      <a:lnTo>
                        <a:pt x="201" y="171"/>
                      </a:lnTo>
                      <a:lnTo>
                        <a:pt x="204" y="171"/>
                      </a:lnTo>
                      <a:lnTo>
                        <a:pt x="209" y="171"/>
                      </a:lnTo>
                      <a:lnTo>
                        <a:pt x="212" y="169"/>
                      </a:lnTo>
                      <a:lnTo>
                        <a:pt x="217" y="169"/>
                      </a:lnTo>
                      <a:lnTo>
                        <a:pt x="222" y="161"/>
                      </a:lnTo>
                      <a:lnTo>
                        <a:pt x="222" y="166"/>
                      </a:lnTo>
                      <a:lnTo>
                        <a:pt x="227" y="161"/>
                      </a:lnTo>
                      <a:lnTo>
                        <a:pt x="235" y="153"/>
                      </a:lnTo>
                      <a:lnTo>
                        <a:pt x="243" y="145"/>
                      </a:lnTo>
                      <a:lnTo>
                        <a:pt x="248" y="142"/>
                      </a:lnTo>
                      <a:lnTo>
                        <a:pt x="243" y="134"/>
                      </a:lnTo>
                      <a:lnTo>
                        <a:pt x="243" y="132"/>
                      </a:lnTo>
                      <a:lnTo>
                        <a:pt x="238" y="126"/>
                      </a:lnTo>
                      <a:lnTo>
                        <a:pt x="243" y="126"/>
                      </a:lnTo>
                      <a:lnTo>
                        <a:pt x="248" y="124"/>
                      </a:lnTo>
                      <a:lnTo>
                        <a:pt x="248" y="119"/>
                      </a:lnTo>
                      <a:lnTo>
                        <a:pt x="248" y="116"/>
                      </a:lnTo>
                      <a:lnTo>
                        <a:pt x="246" y="113"/>
                      </a:lnTo>
                      <a:lnTo>
                        <a:pt x="254" y="113"/>
                      </a:lnTo>
                      <a:lnTo>
                        <a:pt x="256" y="108"/>
                      </a:lnTo>
                      <a:lnTo>
                        <a:pt x="254" y="108"/>
                      </a:lnTo>
                      <a:lnTo>
                        <a:pt x="259" y="105"/>
                      </a:lnTo>
                      <a:lnTo>
                        <a:pt x="270" y="108"/>
                      </a:lnTo>
                      <a:lnTo>
                        <a:pt x="264" y="105"/>
                      </a:lnTo>
                      <a:lnTo>
                        <a:pt x="264" y="100"/>
                      </a:lnTo>
                      <a:lnTo>
                        <a:pt x="264" y="97"/>
                      </a:lnTo>
                      <a:lnTo>
                        <a:pt x="270" y="97"/>
                      </a:lnTo>
                      <a:lnTo>
                        <a:pt x="272" y="100"/>
                      </a:lnTo>
                      <a:lnTo>
                        <a:pt x="278" y="97"/>
                      </a:lnTo>
                      <a:lnTo>
                        <a:pt x="288" y="100"/>
                      </a:lnTo>
                      <a:lnTo>
                        <a:pt x="283" y="97"/>
                      </a:lnTo>
                      <a:lnTo>
                        <a:pt x="291" y="100"/>
                      </a:lnTo>
                      <a:lnTo>
                        <a:pt x="296" y="100"/>
                      </a:lnTo>
                      <a:lnTo>
                        <a:pt x="307" y="97"/>
                      </a:lnTo>
                      <a:close/>
                      <a:moveTo>
                        <a:pt x="217" y="259"/>
                      </a:moveTo>
                      <a:lnTo>
                        <a:pt x="217" y="256"/>
                      </a:lnTo>
                      <a:lnTo>
                        <a:pt x="214" y="259"/>
                      </a:lnTo>
                      <a:lnTo>
                        <a:pt x="217" y="259"/>
                      </a:lnTo>
                      <a:lnTo>
                        <a:pt x="217" y="261"/>
                      </a:lnTo>
                      <a:lnTo>
                        <a:pt x="214" y="259"/>
                      </a:lnTo>
                      <a:lnTo>
                        <a:pt x="214" y="264"/>
                      </a:lnTo>
                      <a:lnTo>
                        <a:pt x="217" y="264"/>
                      </a:lnTo>
                      <a:lnTo>
                        <a:pt x="219" y="266"/>
                      </a:lnTo>
                      <a:lnTo>
                        <a:pt x="222" y="264"/>
                      </a:lnTo>
                      <a:lnTo>
                        <a:pt x="219" y="264"/>
                      </a:lnTo>
                      <a:lnTo>
                        <a:pt x="219" y="261"/>
                      </a:lnTo>
                      <a:lnTo>
                        <a:pt x="222" y="261"/>
                      </a:lnTo>
                      <a:lnTo>
                        <a:pt x="222" y="259"/>
                      </a:lnTo>
                      <a:lnTo>
                        <a:pt x="219" y="259"/>
                      </a:lnTo>
                      <a:lnTo>
                        <a:pt x="217" y="259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80000" tIns="45720" rIns="91440" bIns="324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1.0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(10.6)</a:t>
                  </a:r>
                </a:p>
              </xdr:txBody>
            </xdr:sp>
            <xdr:sp macro="" textlink="">
              <xdr:nvSpPr>
                <xdr:cNvPr id="148" name="Freeform 42">
                  <a:extLst>
                    <a:ext uri="{FF2B5EF4-FFF2-40B4-BE49-F238E27FC236}">
                      <a16:creationId xmlns:a16="http://schemas.microsoft.com/office/drawing/2014/main" id="{F02F2A09-5E42-4738-A906-71DBA6A2946F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742" y="5559"/>
                  <a:ext cx="139" cy="176"/>
                </a:xfrm>
                <a:custGeom>
                  <a:avLst/>
                  <a:gdLst>
                    <a:gd name="T0" fmla="*/ 0 w 19"/>
                    <a:gd name="T1" fmla="*/ 0 h 24"/>
                    <a:gd name="T2" fmla="*/ 0 w 19"/>
                    <a:gd name="T3" fmla="*/ 34929 h 24"/>
                    <a:gd name="T4" fmla="*/ 0 w 19"/>
                    <a:gd name="T5" fmla="*/ 93133 h 24"/>
                    <a:gd name="T6" fmla="*/ 0 w 19"/>
                    <a:gd name="T7" fmla="*/ 128062 h 24"/>
                    <a:gd name="T8" fmla="*/ 0 w 19"/>
                    <a:gd name="T9" fmla="*/ 186267 h 24"/>
                    <a:gd name="T10" fmla="*/ 0 w 19"/>
                    <a:gd name="T11" fmla="*/ 209550 h 24"/>
                    <a:gd name="T12" fmla="*/ 185821 w 19"/>
                    <a:gd name="T13" fmla="*/ 279400 h 24"/>
                    <a:gd name="T14" fmla="*/ 220666 w 19"/>
                    <a:gd name="T15" fmla="*/ 186267 h 24"/>
                    <a:gd name="T16" fmla="*/ 220666 w 19"/>
                    <a:gd name="T17" fmla="*/ 128062 h 24"/>
                    <a:gd name="T18" fmla="*/ 185821 w 19"/>
                    <a:gd name="T19" fmla="*/ 93133 h 24"/>
                    <a:gd name="T20" fmla="*/ 92911 w 19"/>
                    <a:gd name="T21" fmla="*/ 34929 h 24"/>
                    <a:gd name="T22" fmla="*/ 92911 w 19"/>
                    <a:gd name="T23" fmla="*/ 0 h 24"/>
                    <a:gd name="T24" fmla="*/ 34845 w 19"/>
                    <a:gd name="T25" fmla="*/ 0 h 24"/>
                    <a:gd name="T26" fmla="*/ 0 w 19"/>
                    <a:gd name="T27" fmla="*/ 0 h 24"/>
                    <a:gd name="T28" fmla="*/ 0 w 19"/>
                    <a:gd name="T29" fmla="*/ 0 h 24"/>
                    <a:gd name="T30" fmla="*/ 0 w 19"/>
                    <a:gd name="T31" fmla="*/ 0 h 24"/>
                    <a:gd name="T32" fmla="*/ 0 w 19"/>
                    <a:gd name="T33" fmla="*/ 0 h 24"/>
                    <a:gd name="T34" fmla="*/ 0 w 19"/>
                    <a:gd name="T35" fmla="*/ 0 h 24"/>
                    <a:gd name="T36" fmla="*/ 0 w 19"/>
                    <a:gd name="T37" fmla="*/ 0 h 24"/>
                    <a:gd name="T38" fmla="*/ 0 60000 65536"/>
                    <a:gd name="T39" fmla="*/ 0 60000 65536"/>
                    <a:gd name="T40" fmla="*/ 0 60000 65536"/>
                    <a:gd name="T41" fmla="*/ 0 60000 65536"/>
                    <a:gd name="T42" fmla="*/ 0 60000 65536"/>
                    <a:gd name="T43" fmla="*/ 0 60000 65536"/>
                    <a:gd name="T44" fmla="*/ 0 60000 65536"/>
                    <a:gd name="T45" fmla="*/ 0 60000 65536"/>
                    <a:gd name="T46" fmla="*/ 0 60000 65536"/>
                    <a:gd name="T47" fmla="*/ 0 60000 65536"/>
                    <a:gd name="T48" fmla="*/ 0 60000 65536"/>
                    <a:gd name="T49" fmla="*/ 0 60000 65536"/>
                    <a:gd name="T50" fmla="*/ 0 60000 65536"/>
                    <a:gd name="T51" fmla="*/ 0 60000 65536"/>
                    <a:gd name="T52" fmla="*/ 0 60000 65536"/>
                    <a:gd name="T53" fmla="*/ 0 60000 65536"/>
                    <a:gd name="T54" fmla="*/ 0 60000 65536"/>
                    <a:gd name="T55" fmla="*/ 0 60000 65536"/>
                    <a:gd name="T56" fmla="*/ 0 60000 65536"/>
                  </a:gdLst>
                  <a:ahLst/>
                  <a:cxnLst>
                    <a:cxn ang="T38">
                      <a:pos x="T0" y="T1"/>
                    </a:cxn>
                    <a:cxn ang="T39">
                      <a:pos x="T2" y="T3"/>
                    </a:cxn>
                    <a:cxn ang="T40">
                      <a:pos x="T4" y="T5"/>
                    </a:cxn>
                    <a:cxn ang="T41">
                      <a:pos x="T6" y="T7"/>
                    </a:cxn>
                    <a:cxn ang="T42">
                      <a:pos x="T8" y="T9"/>
                    </a:cxn>
                    <a:cxn ang="T43">
                      <a:pos x="T10" y="T11"/>
                    </a:cxn>
                    <a:cxn ang="T44">
                      <a:pos x="T12" y="T13"/>
                    </a:cxn>
                    <a:cxn ang="T45">
                      <a:pos x="T14" y="T15"/>
                    </a:cxn>
                    <a:cxn ang="T46">
                      <a:pos x="T16" y="T17"/>
                    </a:cxn>
                    <a:cxn ang="T47">
                      <a:pos x="T18" y="T19"/>
                    </a:cxn>
                    <a:cxn ang="T48">
                      <a:pos x="T20" y="T21"/>
                    </a:cxn>
                    <a:cxn ang="T49">
                      <a:pos x="T22" y="T23"/>
                    </a:cxn>
                    <a:cxn ang="T50">
                      <a:pos x="T24" y="T25"/>
                    </a:cxn>
                    <a:cxn ang="T51">
                      <a:pos x="T26" y="T27"/>
                    </a:cxn>
                    <a:cxn ang="T52">
                      <a:pos x="T28" y="T29"/>
                    </a:cxn>
                    <a:cxn ang="T53">
                      <a:pos x="T30" y="T31"/>
                    </a:cxn>
                    <a:cxn ang="T54">
                      <a:pos x="T32" y="T33"/>
                    </a:cxn>
                    <a:cxn ang="T55">
                      <a:pos x="T34" y="T35"/>
                    </a:cxn>
                    <a:cxn ang="T56">
                      <a:pos x="T36" y="T37"/>
                    </a:cxn>
                  </a:cxnLst>
                  <a:rect l="0" t="0" r="r" b="b"/>
                  <a:pathLst>
                    <a:path w="19" h="24">
                      <a:moveTo>
                        <a:pt x="0" y="0"/>
                      </a:moveTo>
                      <a:lnTo>
                        <a:pt x="0" y="3"/>
                      </a:lnTo>
                      <a:lnTo>
                        <a:pt x="0" y="8"/>
                      </a:lnTo>
                      <a:lnTo>
                        <a:pt x="0" y="11"/>
                      </a:lnTo>
                      <a:lnTo>
                        <a:pt x="0" y="16"/>
                      </a:lnTo>
                      <a:lnTo>
                        <a:pt x="0" y="18"/>
                      </a:lnTo>
                      <a:lnTo>
                        <a:pt x="16" y="24"/>
                      </a:lnTo>
                      <a:lnTo>
                        <a:pt x="19" y="16"/>
                      </a:lnTo>
                      <a:lnTo>
                        <a:pt x="19" y="11"/>
                      </a:lnTo>
                      <a:lnTo>
                        <a:pt x="16" y="8"/>
                      </a:lnTo>
                      <a:lnTo>
                        <a:pt x="8" y="3"/>
                      </a:lnTo>
                      <a:lnTo>
                        <a:pt x="8" y="0"/>
                      </a:lnTo>
                      <a:lnTo>
                        <a:pt x="3" y="0"/>
                      </a:lnTo>
                      <a:lnTo>
                        <a:pt x="0" y="0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49" name="Freeform 43">
                  <a:extLst>
                    <a:ext uri="{FF2B5EF4-FFF2-40B4-BE49-F238E27FC236}">
                      <a16:creationId xmlns:a16="http://schemas.microsoft.com/office/drawing/2014/main" id="{F5F64504-A9C8-4E4F-96F9-6C10945F4018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4559" y="5310"/>
                  <a:ext cx="2937" cy="2534"/>
                </a:xfrm>
                <a:custGeom>
                  <a:avLst/>
                  <a:gdLst>
                    <a:gd name="T0" fmla="*/ 4360185 w 401"/>
                    <a:gd name="T1" fmla="*/ 3557670 h 346"/>
                    <a:gd name="T2" fmla="*/ 4395063 w 401"/>
                    <a:gd name="T3" fmla="*/ 3743692 h 346"/>
                    <a:gd name="T4" fmla="*/ 4511335 w 401"/>
                    <a:gd name="T5" fmla="*/ 4022725 h 346"/>
                    <a:gd name="T6" fmla="*/ 4604352 w 401"/>
                    <a:gd name="T7" fmla="*/ 3313520 h 346"/>
                    <a:gd name="T8" fmla="*/ 4057879 w 401"/>
                    <a:gd name="T9" fmla="*/ 790593 h 346"/>
                    <a:gd name="T10" fmla="*/ 3871845 w 401"/>
                    <a:gd name="T11" fmla="*/ 767341 h 346"/>
                    <a:gd name="T12" fmla="*/ 3464891 w 401"/>
                    <a:gd name="T13" fmla="*/ 604571 h 346"/>
                    <a:gd name="T14" fmla="*/ 3162585 w 401"/>
                    <a:gd name="T15" fmla="*/ 360421 h 346"/>
                    <a:gd name="T16" fmla="*/ 2941673 w 401"/>
                    <a:gd name="T17" fmla="*/ 360421 h 346"/>
                    <a:gd name="T18" fmla="*/ 2767262 w 401"/>
                    <a:gd name="T19" fmla="*/ 267410 h 346"/>
                    <a:gd name="T20" fmla="*/ 2453332 w 401"/>
                    <a:gd name="T21" fmla="*/ 93011 h 346"/>
                    <a:gd name="T22" fmla="*/ 2267298 w 401"/>
                    <a:gd name="T23" fmla="*/ 0 h 346"/>
                    <a:gd name="T24" fmla="*/ 2116141 w 401"/>
                    <a:gd name="T25" fmla="*/ 360421 h 346"/>
                    <a:gd name="T26" fmla="*/ 1627801 w 401"/>
                    <a:gd name="T27" fmla="*/ 604571 h 346"/>
                    <a:gd name="T28" fmla="*/ 1534784 w 401"/>
                    <a:gd name="T29" fmla="*/ 697582 h 346"/>
                    <a:gd name="T30" fmla="*/ 1162715 w 401"/>
                    <a:gd name="T31" fmla="*/ 604571 h 346"/>
                    <a:gd name="T32" fmla="*/ 1011566 w 401"/>
                    <a:gd name="T33" fmla="*/ 604571 h 346"/>
                    <a:gd name="T34" fmla="*/ 1104583 w 401"/>
                    <a:gd name="T35" fmla="*/ 976615 h 346"/>
                    <a:gd name="T36" fmla="*/ 918549 w 401"/>
                    <a:gd name="T37" fmla="*/ 1011498 h 346"/>
                    <a:gd name="T38" fmla="*/ 616243 w 401"/>
                    <a:gd name="T39" fmla="*/ 976615 h 346"/>
                    <a:gd name="T40" fmla="*/ 127902 w 401"/>
                    <a:gd name="T41" fmla="*/ 976615 h 346"/>
                    <a:gd name="T42" fmla="*/ 93017 w 401"/>
                    <a:gd name="T43" fmla="*/ 1104509 h 346"/>
                    <a:gd name="T44" fmla="*/ 34885 w 401"/>
                    <a:gd name="T45" fmla="*/ 1220773 h 346"/>
                    <a:gd name="T46" fmla="*/ 395323 w 401"/>
                    <a:gd name="T47" fmla="*/ 1383542 h 346"/>
                    <a:gd name="T48" fmla="*/ 523225 w 401"/>
                    <a:gd name="T49" fmla="*/ 1441670 h 346"/>
                    <a:gd name="T50" fmla="*/ 709260 w 401"/>
                    <a:gd name="T51" fmla="*/ 1441670 h 346"/>
                    <a:gd name="T52" fmla="*/ 825531 w 401"/>
                    <a:gd name="T53" fmla="*/ 1534681 h 346"/>
                    <a:gd name="T54" fmla="*/ 918549 w 401"/>
                    <a:gd name="T55" fmla="*/ 1836967 h 346"/>
                    <a:gd name="T56" fmla="*/ 1139461 w 401"/>
                    <a:gd name="T57" fmla="*/ 2150883 h 346"/>
                    <a:gd name="T58" fmla="*/ 1139461 w 401"/>
                    <a:gd name="T59" fmla="*/ 2232264 h 346"/>
                    <a:gd name="T60" fmla="*/ 1046444 w 401"/>
                    <a:gd name="T61" fmla="*/ 2732201 h 346"/>
                    <a:gd name="T62" fmla="*/ 860409 w 401"/>
                    <a:gd name="T63" fmla="*/ 3162373 h 346"/>
                    <a:gd name="T64" fmla="*/ 1046444 w 401"/>
                    <a:gd name="T65" fmla="*/ 3313520 h 346"/>
                    <a:gd name="T66" fmla="*/ 1406889 w 401"/>
                    <a:gd name="T67" fmla="*/ 3429784 h 346"/>
                    <a:gd name="T68" fmla="*/ 1662686 w 401"/>
                    <a:gd name="T69" fmla="*/ 3406531 h 346"/>
                    <a:gd name="T70" fmla="*/ 1930107 w 401"/>
                    <a:gd name="T71" fmla="*/ 3429784 h 346"/>
                    <a:gd name="T72" fmla="*/ 2174281 w 401"/>
                    <a:gd name="T73" fmla="*/ 3557670 h 346"/>
                    <a:gd name="T74" fmla="*/ 2430078 w 401"/>
                    <a:gd name="T75" fmla="*/ 3522795 h 346"/>
                    <a:gd name="T76" fmla="*/ 2488210 w 401"/>
                    <a:gd name="T77" fmla="*/ 3255384 h 346"/>
                    <a:gd name="T78" fmla="*/ 2941673 w 401"/>
                    <a:gd name="T79" fmla="*/ 3127498 h 346"/>
                    <a:gd name="T80" fmla="*/ 3162585 w 401"/>
                    <a:gd name="T81" fmla="*/ 3127498 h 346"/>
                    <a:gd name="T82" fmla="*/ 3197470 w 401"/>
                    <a:gd name="T83" fmla="*/ 3162373 h 346"/>
                    <a:gd name="T84" fmla="*/ 3499776 w 401"/>
                    <a:gd name="T85" fmla="*/ 3255384 h 346"/>
                    <a:gd name="T86" fmla="*/ 3964862 w 401"/>
                    <a:gd name="T87" fmla="*/ 2999604 h 346"/>
                    <a:gd name="T88" fmla="*/ 4057879 w 401"/>
                    <a:gd name="T89" fmla="*/ 2825212 h 346"/>
                    <a:gd name="T90" fmla="*/ 3778828 w 401"/>
                    <a:gd name="T91" fmla="*/ 2732201 h 346"/>
                    <a:gd name="T92" fmla="*/ 3685810 w 401"/>
                    <a:gd name="T93" fmla="*/ 2453168 h 346"/>
                    <a:gd name="T94" fmla="*/ 3778828 w 401"/>
                    <a:gd name="T95" fmla="*/ 2150883 h 346"/>
                    <a:gd name="T96" fmla="*/ 3743943 w 401"/>
                    <a:gd name="T97" fmla="*/ 1895102 h 346"/>
                    <a:gd name="T98" fmla="*/ 3557908 w 401"/>
                    <a:gd name="T99" fmla="*/ 1988113 h 346"/>
                    <a:gd name="T100" fmla="*/ 3592793 w 401"/>
                    <a:gd name="T101" fmla="*/ 1743956 h 346"/>
                    <a:gd name="T102" fmla="*/ 3802082 w 401"/>
                    <a:gd name="T103" fmla="*/ 1441670 h 346"/>
                    <a:gd name="T104" fmla="*/ 4057879 w 401"/>
                    <a:gd name="T105" fmla="*/ 1406795 h 346"/>
                    <a:gd name="T106" fmla="*/ 4081134 w 401"/>
                    <a:gd name="T107" fmla="*/ 1104509 h 346"/>
                    <a:gd name="T108" fmla="*/ 4116011 w 401"/>
                    <a:gd name="T109" fmla="*/ 825476 h 34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</a:gdLst>
                  <a:ahLst/>
                  <a:cxnLst>
                    <a:cxn ang="T110">
                      <a:pos x="T0" y="T1"/>
                    </a:cxn>
                    <a:cxn ang="T111">
                      <a:pos x="T2" y="T3"/>
                    </a:cxn>
                    <a:cxn ang="T112">
                      <a:pos x="T4" y="T5"/>
                    </a:cxn>
                    <a:cxn ang="T113">
                      <a:pos x="T6" y="T7"/>
                    </a:cxn>
                    <a:cxn ang="T114">
                      <a:pos x="T8" y="T9"/>
                    </a:cxn>
                    <a:cxn ang="T115">
                      <a:pos x="T10" y="T11"/>
                    </a:cxn>
                    <a:cxn ang="T116">
                      <a:pos x="T12" y="T13"/>
                    </a:cxn>
                    <a:cxn ang="T117">
                      <a:pos x="T14" y="T15"/>
                    </a:cxn>
                    <a:cxn ang="T118">
                      <a:pos x="T16" y="T17"/>
                    </a:cxn>
                    <a:cxn ang="T119">
                      <a:pos x="T18" y="T19"/>
                    </a:cxn>
                    <a:cxn ang="T120">
                      <a:pos x="T20" y="T21"/>
                    </a:cxn>
                    <a:cxn ang="T121">
                      <a:pos x="T22" y="T23"/>
                    </a:cxn>
                    <a:cxn ang="T122">
                      <a:pos x="T24" y="T25"/>
                    </a:cxn>
                    <a:cxn ang="T123">
                      <a:pos x="T26" y="T27"/>
                    </a:cxn>
                    <a:cxn ang="T124">
                      <a:pos x="T28" y="T29"/>
                    </a:cxn>
                    <a:cxn ang="T125">
                      <a:pos x="T30" y="T31"/>
                    </a:cxn>
                    <a:cxn ang="T126">
                      <a:pos x="T32" y="T33"/>
                    </a:cxn>
                    <a:cxn ang="T127">
                      <a:pos x="T34" y="T35"/>
                    </a:cxn>
                    <a:cxn ang="T128">
                      <a:pos x="T36" y="T37"/>
                    </a:cxn>
                    <a:cxn ang="T129">
                      <a:pos x="T38" y="T39"/>
                    </a:cxn>
                    <a:cxn ang="T130">
                      <a:pos x="T40" y="T41"/>
                    </a:cxn>
                    <a:cxn ang="T131">
                      <a:pos x="T42" y="T43"/>
                    </a:cxn>
                    <a:cxn ang="T132">
                      <a:pos x="T44" y="T45"/>
                    </a:cxn>
                    <a:cxn ang="T133">
                      <a:pos x="T46" y="T47"/>
                    </a:cxn>
                    <a:cxn ang="T134">
                      <a:pos x="T48" y="T49"/>
                    </a:cxn>
                    <a:cxn ang="T135">
                      <a:pos x="T50" y="T51"/>
                    </a:cxn>
                    <a:cxn ang="T136">
                      <a:pos x="T52" y="T53"/>
                    </a:cxn>
                    <a:cxn ang="T137">
                      <a:pos x="T54" y="T55"/>
                    </a:cxn>
                    <a:cxn ang="T138">
                      <a:pos x="T56" y="T57"/>
                    </a:cxn>
                    <a:cxn ang="T139">
                      <a:pos x="T58" y="T59"/>
                    </a:cxn>
                    <a:cxn ang="T140">
                      <a:pos x="T60" y="T61"/>
                    </a:cxn>
                    <a:cxn ang="T141">
                      <a:pos x="T62" y="T63"/>
                    </a:cxn>
                    <a:cxn ang="T142">
                      <a:pos x="T64" y="T65"/>
                    </a:cxn>
                    <a:cxn ang="T143">
                      <a:pos x="T66" y="T67"/>
                    </a:cxn>
                    <a:cxn ang="T144">
                      <a:pos x="T68" y="T69"/>
                    </a:cxn>
                    <a:cxn ang="T145">
                      <a:pos x="T70" y="T71"/>
                    </a:cxn>
                    <a:cxn ang="T146">
                      <a:pos x="T72" y="T73"/>
                    </a:cxn>
                    <a:cxn ang="T147">
                      <a:pos x="T74" y="T75"/>
                    </a:cxn>
                    <a:cxn ang="T148">
                      <a:pos x="T76" y="T77"/>
                    </a:cxn>
                    <a:cxn ang="T149">
                      <a:pos x="T78" y="T79"/>
                    </a:cxn>
                    <a:cxn ang="T150">
                      <a:pos x="T80" y="T81"/>
                    </a:cxn>
                    <a:cxn ang="T151">
                      <a:pos x="T82" y="T83"/>
                    </a:cxn>
                    <a:cxn ang="T152">
                      <a:pos x="T84" y="T85"/>
                    </a:cxn>
                    <a:cxn ang="T153">
                      <a:pos x="T86" y="T87"/>
                    </a:cxn>
                    <a:cxn ang="T154">
                      <a:pos x="T88" y="T89"/>
                    </a:cxn>
                    <a:cxn ang="T155">
                      <a:pos x="T90" y="T91"/>
                    </a:cxn>
                    <a:cxn ang="T156">
                      <a:pos x="T92" y="T93"/>
                    </a:cxn>
                    <a:cxn ang="T157">
                      <a:pos x="T94" y="T95"/>
                    </a:cxn>
                    <a:cxn ang="T158">
                      <a:pos x="T96" y="T97"/>
                    </a:cxn>
                    <a:cxn ang="T159">
                      <a:pos x="T98" y="T99"/>
                    </a:cxn>
                    <a:cxn ang="T160">
                      <a:pos x="T100" y="T101"/>
                    </a:cxn>
                    <a:cxn ang="T161">
                      <a:pos x="T102" y="T103"/>
                    </a:cxn>
                    <a:cxn ang="T162">
                      <a:pos x="T104" y="T105"/>
                    </a:cxn>
                    <a:cxn ang="T163">
                      <a:pos x="T106" y="T107"/>
                    </a:cxn>
                    <a:cxn ang="T164">
                      <a:pos x="T108" y="T109"/>
                    </a:cxn>
                  </a:cxnLst>
                  <a:rect l="0" t="0" r="r" b="b"/>
                  <a:pathLst>
                    <a:path w="401" h="346">
                      <a:moveTo>
                        <a:pt x="396" y="285"/>
                      </a:moveTo>
                      <a:lnTo>
                        <a:pt x="393" y="288"/>
                      </a:lnTo>
                      <a:lnTo>
                        <a:pt x="393" y="295"/>
                      </a:lnTo>
                      <a:lnTo>
                        <a:pt x="378" y="298"/>
                      </a:lnTo>
                      <a:lnTo>
                        <a:pt x="375" y="306"/>
                      </a:lnTo>
                      <a:lnTo>
                        <a:pt x="375" y="311"/>
                      </a:lnTo>
                      <a:lnTo>
                        <a:pt x="375" y="314"/>
                      </a:lnTo>
                      <a:lnTo>
                        <a:pt x="378" y="319"/>
                      </a:lnTo>
                      <a:lnTo>
                        <a:pt x="375" y="322"/>
                      </a:lnTo>
                      <a:lnTo>
                        <a:pt x="378" y="322"/>
                      </a:lnTo>
                      <a:lnTo>
                        <a:pt x="375" y="330"/>
                      </a:lnTo>
                      <a:lnTo>
                        <a:pt x="383" y="332"/>
                      </a:lnTo>
                      <a:lnTo>
                        <a:pt x="378" y="332"/>
                      </a:lnTo>
                      <a:lnTo>
                        <a:pt x="383" y="338"/>
                      </a:lnTo>
                      <a:lnTo>
                        <a:pt x="388" y="346"/>
                      </a:lnTo>
                      <a:lnTo>
                        <a:pt x="401" y="314"/>
                      </a:lnTo>
                      <a:lnTo>
                        <a:pt x="401" y="298"/>
                      </a:lnTo>
                      <a:lnTo>
                        <a:pt x="396" y="285"/>
                      </a:lnTo>
                      <a:close/>
                      <a:moveTo>
                        <a:pt x="354" y="71"/>
                      </a:moveTo>
                      <a:lnTo>
                        <a:pt x="349" y="68"/>
                      </a:lnTo>
                      <a:lnTo>
                        <a:pt x="343" y="68"/>
                      </a:lnTo>
                      <a:lnTo>
                        <a:pt x="341" y="68"/>
                      </a:lnTo>
                      <a:lnTo>
                        <a:pt x="335" y="68"/>
                      </a:lnTo>
                      <a:lnTo>
                        <a:pt x="333" y="68"/>
                      </a:lnTo>
                      <a:lnTo>
                        <a:pt x="333" y="66"/>
                      </a:lnTo>
                      <a:lnTo>
                        <a:pt x="327" y="66"/>
                      </a:lnTo>
                      <a:lnTo>
                        <a:pt x="325" y="68"/>
                      </a:lnTo>
                      <a:lnTo>
                        <a:pt x="322" y="60"/>
                      </a:lnTo>
                      <a:lnTo>
                        <a:pt x="314" y="58"/>
                      </a:lnTo>
                      <a:lnTo>
                        <a:pt x="298" y="52"/>
                      </a:lnTo>
                      <a:lnTo>
                        <a:pt x="288" y="52"/>
                      </a:lnTo>
                      <a:lnTo>
                        <a:pt x="283" y="50"/>
                      </a:lnTo>
                      <a:lnTo>
                        <a:pt x="272" y="45"/>
                      </a:lnTo>
                      <a:lnTo>
                        <a:pt x="272" y="37"/>
                      </a:lnTo>
                      <a:lnTo>
                        <a:pt x="272" y="31"/>
                      </a:lnTo>
                      <a:lnTo>
                        <a:pt x="264" y="37"/>
                      </a:lnTo>
                      <a:lnTo>
                        <a:pt x="261" y="37"/>
                      </a:lnTo>
                      <a:lnTo>
                        <a:pt x="256" y="37"/>
                      </a:lnTo>
                      <a:lnTo>
                        <a:pt x="253" y="37"/>
                      </a:lnTo>
                      <a:lnTo>
                        <a:pt x="253" y="31"/>
                      </a:lnTo>
                      <a:lnTo>
                        <a:pt x="253" y="26"/>
                      </a:lnTo>
                      <a:lnTo>
                        <a:pt x="248" y="26"/>
                      </a:lnTo>
                      <a:lnTo>
                        <a:pt x="246" y="26"/>
                      </a:lnTo>
                      <a:lnTo>
                        <a:pt x="240" y="26"/>
                      </a:lnTo>
                      <a:lnTo>
                        <a:pt x="238" y="23"/>
                      </a:lnTo>
                      <a:lnTo>
                        <a:pt x="235" y="18"/>
                      </a:lnTo>
                      <a:lnTo>
                        <a:pt x="230" y="18"/>
                      </a:lnTo>
                      <a:lnTo>
                        <a:pt x="227" y="16"/>
                      </a:lnTo>
                      <a:lnTo>
                        <a:pt x="214" y="10"/>
                      </a:lnTo>
                      <a:lnTo>
                        <a:pt x="211" y="8"/>
                      </a:lnTo>
                      <a:lnTo>
                        <a:pt x="211" y="5"/>
                      </a:lnTo>
                      <a:lnTo>
                        <a:pt x="211" y="0"/>
                      </a:lnTo>
                      <a:lnTo>
                        <a:pt x="209" y="0"/>
                      </a:lnTo>
                      <a:lnTo>
                        <a:pt x="203" y="0"/>
                      </a:lnTo>
                      <a:lnTo>
                        <a:pt x="195" y="0"/>
                      </a:lnTo>
                      <a:lnTo>
                        <a:pt x="185" y="8"/>
                      </a:lnTo>
                      <a:lnTo>
                        <a:pt x="182" y="18"/>
                      </a:lnTo>
                      <a:lnTo>
                        <a:pt x="182" y="26"/>
                      </a:lnTo>
                      <a:lnTo>
                        <a:pt x="185" y="31"/>
                      </a:lnTo>
                      <a:lnTo>
                        <a:pt x="182" y="31"/>
                      </a:lnTo>
                      <a:lnTo>
                        <a:pt x="177" y="34"/>
                      </a:lnTo>
                      <a:lnTo>
                        <a:pt x="169" y="37"/>
                      </a:lnTo>
                      <a:lnTo>
                        <a:pt x="151" y="45"/>
                      </a:lnTo>
                      <a:lnTo>
                        <a:pt x="143" y="50"/>
                      </a:lnTo>
                      <a:lnTo>
                        <a:pt x="140" y="52"/>
                      </a:lnTo>
                      <a:lnTo>
                        <a:pt x="140" y="58"/>
                      </a:lnTo>
                      <a:lnTo>
                        <a:pt x="148" y="58"/>
                      </a:lnTo>
                      <a:lnTo>
                        <a:pt x="151" y="58"/>
                      </a:lnTo>
                      <a:lnTo>
                        <a:pt x="140" y="60"/>
                      </a:lnTo>
                      <a:lnTo>
                        <a:pt x="132" y="60"/>
                      </a:lnTo>
                      <a:lnTo>
                        <a:pt x="124" y="60"/>
                      </a:lnTo>
                      <a:lnTo>
                        <a:pt x="114" y="60"/>
                      </a:lnTo>
                      <a:lnTo>
                        <a:pt x="106" y="60"/>
                      </a:lnTo>
                      <a:lnTo>
                        <a:pt x="100" y="58"/>
                      </a:lnTo>
                      <a:lnTo>
                        <a:pt x="100" y="52"/>
                      </a:lnTo>
                      <a:lnTo>
                        <a:pt x="100" y="50"/>
                      </a:lnTo>
                      <a:lnTo>
                        <a:pt x="95" y="50"/>
                      </a:lnTo>
                      <a:lnTo>
                        <a:pt x="90" y="50"/>
                      </a:lnTo>
                      <a:lnTo>
                        <a:pt x="82" y="45"/>
                      </a:lnTo>
                      <a:lnTo>
                        <a:pt x="87" y="52"/>
                      </a:lnTo>
                      <a:lnTo>
                        <a:pt x="87" y="58"/>
                      </a:lnTo>
                      <a:lnTo>
                        <a:pt x="90" y="60"/>
                      </a:lnTo>
                      <a:lnTo>
                        <a:pt x="95" y="66"/>
                      </a:lnTo>
                      <a:lnTo>
                        <a:pt x="90" y="76"/>
                      </a:lnTo>
                      <a:lnTo>
                        <a:pt x="95" y="84"/>
                      </a:lnTo>
                      <a:lnTo>
                        <a:pt x="98" y="84"/>
                      </a:lnTo>
                      <a:lnTo>
                        <a:pt x="87" y="87"/>
                      </a:lnTo>
                      <a:lnTo>
                        <a:pt x="82" y="84"/>
                      </a:lnTo>
                      <a:lnTo>
                        <a:pt x="79" y="84"/>
                      </a:lnTo>
                      <a:lnTo>
                        <a:pt x="79" y="87"/>
                      </a:lnTo>
                      <a:lnTo>
                        <a:pt x="74" y="87"/>
                      </a:lnTo>
                      <a:lnTo>
                        <a:pt x="71" y="84"/>
                      </a:lnTo>
                      <a:lnTo>
                        <a:pt x="69" y="84"/>
                      </a:lnTo>
                      <a:lnTo>
                        <a:pt x="61" y="87"/>
                      </a:lnTo>
                      <a:lnTo>
                        <a:pt x="53" y="84"/>
                      </a:lnTo>
                      <a:lnTo>
                        <a:pt x="48" y="76"/>
                      </a:lnTo>
                      <a:lnTo>
                        <a:pt x="45" y="76"/>
                      </a:lnTo>
                      <a:lnTo>
                        <a:pt x="37" y="79"/>
                      </a:lnTo>
                      <a:lnTo>
                        <a:pt x="29" y="84"/>
                      </a:lnTo>
                      <a:lnTo>
                        <a:pt x="11" y="84"/>
                      </a:lnTo>
                      <a:lnTo>
                        <a:pt x="3" y="87"/>
                      </a:lnTo>
                      <a:lnTo>
                        <a:pt x="3" y="92"/>
                      </a:lnTo>
                      <a:lnTo>
                        <a:pt x="0" y="95"/>
                      </a:lnTo>
                      <a:lnTo>
                        <a:pt x="3" y="95"/>
                      </a:lnTo>
                      <a:lnTo>
                        <a:pt x="8" y="95"/>
                      </a:lnTo>
                      <a:lnTo>
                        <a:pt x="11" y="95"/>
                      </a:lnTo>
                      <a:lnTo>
                        <a:pt x="13" y="97"/>
                      </a:lnTo>
                      <a:lnTo>
                        <a:pt x="11" y="97"/>
                      </a:lnTo>
                      <a:lnTo>
                        <a:pt x="13" y="103"/>
                      </a:lnTo>
                      <a:lnTo>
                        <a:pt x="3" y="105"/>
                      </a:lnTo>
                      <a:lnTo>
                        <a:pt x="8" y="111"/>
                      </a:lnTo>
                      <a:lnTo>
                        <a:pt x="13" y="113"/>
                      </a:lnTo>
                      <a:lnTo>
                        <a:pt x="21" y="113"/>
                      </a:lnTo>
                      <a:lnTo>
                        <a:pt x="26" y="113"/>
                      </a:lnTo>
                      <a:lnTo>
                        <a:pt x="34" y="119"/>
                      </a:lnTo>
                      <a:lnTo>
                        <a:pt x="40" y="113"/>
                      </a:lnTo>
                      <a:lnTo>
                        <a:pt x="40" y="119"/>
                      </a:lnTo>
                      <a:lnTo>
                        <a:pt x="45" y="119"/>
                      </a:lnTo>
                      <a:lnTo>
                        <a:pt x="45" y="121"/>
                      </a:lnTo>
                      <a:lnTo>
                        <a:pt x="45" y="124"/>
                      </a:lnTo>
                      <a:lnTo>
                        <a:pt x="53" y="121"/>
                      </a:lnTo>
                      <a:lnTo>
                        <a:pt x="55" y="121"/>
                      </a:lnTo>
                      <a:lnTo>
                        <a:pt x="53" y="124"/>
                      </a:lnTo>
                      <a:lnTo>
                        <a:pt x="55" y="124"/>
                      </a:lnTo>
                      <a:lnTo>
                        <a:pt x="61" y="124"/>
                      </a:lnTo>
                      <a:lnTo>
                        <a:pt x="63" y="124"/>
                      </a:lnTo>
                      <a:lnTo>
                        <a:pt x="63" y="129"/>
                      </a:lnTo>
                      <a:lnTo>
                        <a:pt x="63" y="132"/>
                      </a:lnTo>
                      <a:lnTo>
                        <a:pt x="69" y="132"/>
                      </a:lnTo>
                      <a:lnTo>
                        <a:pt x="71" y="132"/>
                      </a:lnTo>
                      <a:lnTo>
                        <a:pt x="71" y="137"/>
                      </a:lnTo>
                      <a:lnTo>
                        <a:pt x="74" y="140"/>
                      </a:lnTo>
                      <a:lnTo>
                        <a:pt x="71" y="148"/>
                      </a:lnTo>
                      <a:lnTo>
                        <a:pt x="74" y="155"/>
                      </a:lnTo>
                      <a:lnTo>
                        <a:pt x="79" y="158"/>
                      </a:lnTo>
                      <a:lnTo>
                        <a:pt x="90" y="166"/>
                      </a:lnTo>
                      <a:lnTo>
                        <a:pt x="95" y="166"/>
                      </a:lnTo>
                      <a:lnTo>
                        <a:pt x="98" y="166"/>
                      </a:lnTo>
                      <a:lnTo>
                        <a:pt x="98" y="179"/>
                      </a:lnTo>
                      <a:lnTo>
                        <a:pt x="98" y="185"/>
                      </a:lnTo>
                      <a:lnTo>
                        <a:pt x="95" y="185"/>
                      </a:lnTo>
                      <a:lnTo>
                        <a:pt x="95" y="190"/>
                      </a:lnTo>
                      <a:lnTo>
                        <a:pt x="100" y="192"/>
                      </a:lnTo>
                      <a:lnTo>
                        <a:pt x="106" y="198"/>
                      </a:lnTo>
                      <a:lnTo>
                        <a:pt x="98" y="192"/>
                      </a:lnTo>
                      <a:lnTo>
                        <a:pt x="95" y="211"/>
                      </a:lnTo>
                      <a:lnTo>
                        <a:pt x="95" y="224"/>
                      </a:lnTo>
                      <a:lnTo>
                        <a:pt x="98" y="224"/>
                      </a:lnTo>
                      <a:lnTo>
                        <a:pt x="95" y="227"/>
                      </a:lnTo>
                      <a:lnTo>
                        <a:pt x="90" y="235"/>
                      </a:lnTo>
                      <a:lnTo>
                        <a:pt x="90" y="237"/>
                      </a:lnTo>
                      <a:lnTo>
                        <a:pt x="87" y="258"/>
                      </a:lnTo>
                      <a:lnTo>
                        <a:pt x="82" y="264"/>
                      </a:lnTo>
                      <a:lnTo>
                        <a:pt x="79" y="269"/>
                      </a:lnTo>
                      <a:lnTo>
                        <a:pt x="74" y="272"/>
                      </a:lnTo>
                      <a:lnTo>
                        <a:pt x="79" y="272"/>
                      </a:lnTo>
                      <a:lnTo>
                        <a:pt x="87" y="277"/>
                      </a:lnTo>
                      <a:lnTo>
                        <a:pt x="82" y="280"/>
                      </a:lnTo>
                      <a:lnTo>
                        <a:pt x="87" y="285"/>
                      </a:lnTo>
                      <a:lnTo>
                        <a:pt x="90" y="285"/>
                      </a:lnTo>
                      <a:lnTo>
                        <a:pt x="95" y="285"/>
                      </a:lnTo>
                      <a:lnTo>
                        <a:pt x="100" y="288"/>
                      </a:lnTo>
                      <a:lnTo>
                        <a:pt x="114" y="293"/>
                      </a:lnTo>
                      <a:lnTo>
                        <a:pt x="116" y="293"/>
                      </a:lnTo>
                      <a:lnTo>
                        <a:pt x="121" y="295"/>
                      </a:lnTo>
                      <a:lnTo>
                        <a:pt x="124" y="295"/>
                      </a:lnTo>
                      <a:lnTo>
                        <a:pt x="127" y="295"/>
                      </a:lnTo>
                      <a:lnTo>
                        <a:pt x="132" y="295"/>
                      </a:lnTo>
                      <a:lnTo>
                        <a:pt x="143" y="295"/>
                      </a:lnTo>
                      <a:lnTo>
                        <a:pt x="143" y="293"/>
                      </a:lnTo>
                      <a:lnTo>
                        <a:pt x="148" y="293"/>
                      </a:lnTo>
                      <a:lnTo>
                        <a:pt x="151" y="293"/>
                      </a:lnTo>
                      <a:lnTo>
                        <a:pt x="158" y="295"/>
                      </a:lnTo>
                      <a:lnTo>
                        <a:pt x="161" y="295"/>
                      </a:lnTo>
                      <a:lnTo>
                        <a:pt x="166" y="295"/>
                      </a:lnTo>
                      <a:lnTo>
                        <a:pt x="166" y="298"/>
                      </a:lnTo>
                      <a:lnTo>
                        <a:pt x="166" y="303"/>
                      </a:lnTo>
                      <a:lnTo>
                        <a:pt x="174" y="303"/>
                      </a:lnTo>
                      <a:lnTo>
                        <a:pt x="185" y="306"/>
                      </a:lnTo>
                      <a:lnTo>
                        <a:pt x="187" y="306"/>
                      </a:lnTo>
                      <a:lnTo>
                        <a:pt x="193" y="306"/>
                      </a:lnTo>
                      <a:lnTo>
                        <a:pt x="195" y="306"/>
                      </a:lnTo>
                      <a:lnTo>
                        <a:pt x="201" y="306"/>
                      </a:lnTo>
                      <a:lnTo>
                        <a:pt x="203" y="306"/>
                      </a:lnTo>
                      <a:lnTo>
                        <a:pt x="209" y="303"/>
                      </a:lnTo>
                      <a:lnTo>
                        <a:pt x="214" y="303"/>
                      </a:lnTo>
                      <a:lnTo>
                        <a:pt x="219" y="306"/>
                      </a:lnTo>
                      <a:lnTo>
                        <a:pt x="211" y="288"/>
                      </a:lnTo>
                      <a:lnTo>
                        <a:pt x="214" y="285"/>
                      </a:lnTo>
                      <a:lnTo>
                        <a:pt x="214" y="280"/>
                      </a:lnTo>
                      <a:lnTo>
                        <a:pt x="219" y="277"/>
                      </a:lnTo>
                      <a:lnTo>
                        <a:pt x="227" y="272"/>
                      </a:lnTo>
                      <a:lnTo>
                        <a:pt x="235" y="269"/>
                      </a:lnTo>
                      <a:lnTo>
                        <a:pt x="240" y="264"/>
                      </a:lnTo>
                      <a:lnTo>
                        <a:pt x="253" y="269"/>
                      </a:lnTo>
                      <a:lnTo>
                        <a:pt x="261" y="269"/>
                      </a:lnTo>
                      <a:lnTo>
                        <a:pt x="261" y="264"/>
                      </a:lnTo>
                      <a:lnTo>
                        <a:pt x="264" y="269"/>
                      </a:lnTo>
                      <a:lnTo>
                        <a:pt x="269" y="269"/>
                      </a:lnTo>
                      <a:lnTo>
                        <a:pt x="272" y="269"/>
                      </a:lnTo>
                      <a:lnTo>
                        <a:pt x="272" y="264"/>
                      </a:lnTo>
                      <a:lnTo>
                        <a:pt x="275" y="269"/>
                      </a:lnTo>
                      <a:lnTo>
                        <a:pt x="272" y="269"/>
                      </a:lnTo>
                      <a:lnTo>
                        <a:pt x="272" y="272"/>
                      </a:lnTo>
                      <a:lnTo>
                        <a:pt x="275" y="272"/>
                      </a:lnTo>
                      <a:lnTo>
                        <a:pt x="280" y="272"/>
                      </a:lnTo>
                      <a:lnTo>
                        <a:pt x="280" y="277"/>
                      </a:lnTo>
                      <a:lnTo>
                        <a:pt x="288" y="280"/>
                      </a:lnTo>
                      <a:lnTo>
                        <a:pt x="298" y="280"/>
                      </a:lnTo>
                      <a:lnTo>
                        <a:pt x="301" y="280"/>
                      </a:lnTo>
                      <a:lnTo>
                        <a:pt x="306" y="280"/>
                      </a:lnTo>
                      <a:lnTo>
                        <a:pt x="317" y="277"/>
                      </a:lnTo>
                      <a:lnTo>
                        <a:pt x="317" y="272"/>
                      </a:lnTo>
                      <a:lnTo>
                        <a:pt x="333" y="264"/>
                      </a:lnTo>
                      <a:lnTo>
                        <a:pt x="341" y="258"/>
                      </a:lnTo>
                      <a:lnTo>
                        <a:pt x="341" y="256"/>
                      </a:lnTo>
                      <a:lnTo>
                        <a:pt x="343" y="253"/>
                      </a:lnTo>
                      <a:lnTo>
                        <a:pt x="343" y="251"/>
                      </a:lnTo>
                      <a:lnTo>
                        <a:pt x="349" y="245"/>
                      </a:lnTo>
                      <a:lnTo>
                        <a:pt x="349" y="243"/>
                      </a:lnTo>
                      <a:lnTo>
                        <a:pt x="343" y="243"/>
                      </a:lnTo>
                      <a:lnTo>
                        <a:pt x="335" y="243"/>
                      </a:lnTo>
                      <a:lnTo>
                        <a:pt x="333" y="243"/>
                      </a:lnTo>
                      <a:lnTo>
                        <a:pt x="327" y="237"/>
                      </a:lnTo>
                      <a:lnTo>
                        <a:pt x="325" y="235"/>
                      </a:lnTo>
                      <a:lnTo>
                        <a:pt x="327" y="227"/>
                      </a:lnTo>
                      <a:lnTo>
                        <a:pt x="327" y="224"/>
                      </a:lnTo>
                      <a:lnTo>
                        <a:pt x="327" y="219"/>
                      </a:lnTo>
                      <a:lnTo>
                        <a:pt x="322" y="216"/>
                      </a:lnTo>
                      <a:lnTo>
                        <a:pt x="317" y="211"/>
                      </a:lnTo>
                      <a:lnTo>
                        <a:pt x="325" y="208"/>
                      </a:lnTo>
                      <a:lnTo>
                        <a:pt x="333" y="200"/>
                      </a:lnTo>
                      <a:lnTo>
                        <a:pt x="333" y="198"/>
                      </a:lnTo>
                      <a:lnTo>
                        <a:pt x="327" y="192"/>
                      </a:lnTo>
                      <a:lnTo>
                        <a:pt x="325" y="185"/>
                      </a:lnTo>
                      <a:lnTo>
                        <a:pt x="327" y="182"/>
                      </a:lnTo>
                      <a:lnTo>
                        <a:pt x="327" y="179"/>
                      </a:lnTo>
                      <a:lnTo>
                        <a:pt x="325" y="174"/>
                      </a:lnTo>
                      <a:lnTo>
                        <a:pt x="325" y="166"/>
                      </a:lnTo>
                      <a:lnTo>
                        <a:pt x="322" y="163"/>
                      </a:lnTo>
                      <a:lnTo>
                        <a:pt x="317" y="163"/>
                      </a:lnTo>
                      <a:lnTo>
                        <a:pt x="314" y="163"/>
                      </a:lnTo>
                      <a:lnTo>
                        <a:pt x="309" y="163"/>
                      </a:lnTo>
                      <a:lnTo>
                        <a:pt x="309" y="166"/>
                      </a:lnTo>
                      <a:lnTo>
                        <a:pt x="306" y="171"/>
                      </a:lnTo>
                      <a:lnTo>
                        <a:pt x="298" y="174"/>
                      </a:lnTo>
                      <a:lnTo>
                        <a:pt x="301" y="166"/>
                      </a:lnTo>
                      <a:lnTo>
                        <a:pt x="301" y="158"/>
                      </a:lnTo>
                      <a:lnTo>
                        <a:pt x="306" y="155"/>
                      </a:lnTo>
                      <a:lnTo>
                        <a:pt x="309" y="150"/>
                      </a:lnTo>
                      <a:lnTo>
                        <a:pt x="314" y="148"/>
                      </a:lnTo>
                      <a:lnTo>
                        <a:pt x="322" y="140"/>
                      </a:lnTo>
                      <a:lnTo>
                        <a:pt x="333" y="129"/>
                      </a:lnTo>
                      <a:lnTo>
                        <a:pt x="327" y="129"/>
                      </a:lnTo>
                      <a:lnTo>
                        <a:pt x="327" y="124"/>
                      </a:lnTo>
                      <a:lnTo>
                        <a:pt x="333" y="124"/>
                      </a:lnTo>
                      <a:lnTo>
                        <a:pt x="335" y="129"/>
                      </a:lnTo>
                      <a:lnTo>
                        <a:pt x="341" y="124"/>
                      </a:lnTo>
                      <a:lnTo>
                        <a:pt x="343" y="124"/>
                      </a:lnTo>
                      <a:lnTo>
                        <a:pt x="349" y="121"/>
                      </a:lnTo>
                      <a:lnTo>
                        <a:pt x="343" y="121"/>
                      </a:lnTo>
                      <a:lnTo>
                        <a:pt x="343" y="119"/>
                      </a:lnTo>
                      <a:lnTo>
                        <a:pt x="343" y="113"/>
                      </a:lnTo>
                      <a:lnTo>
                        <a:pt x="349" y="105"/>
                      </a:lnTo>
                      <a:lnTo>
                        <a:pt x="351" y="95"/>
                      </a:lnTo>
                      <a:lnTo>
                        <a:pt x="354" y="84"/>
                      </a:lnTo>
                      <a:lnTo>
                        <a:pt x="367" y="71"/>
                      </a:lnTo>
                      <a:lnTo>
                        <a:pt x="362" y="71"/>
                      </a:lnTo>
                      <a:lnTo>
                        <a:pt x="354" y="71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3.0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32.6)</a:t>
                  </a:r>
                </a:p>
              </xdr:txBody>
            </xdr:sp>
            <xdr:sp macro="" textlink="">
              <xdr:nvSpPr>
                <xdr:cNvPr id="150" name="Freeform 44">
                  <a:extLst>
                    <a:ext uri="{FF2B5EF4-FFF2-40B4-BE49-F238E27FC236}">
                      <a16:creationId xmlns:a16="http://schemas.microsoft.com/office/drawing/2014/main" id="{76E22A44-26EA-49CC-A68C-86508A1C0F24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764" y="4343"/>
                  <a:ext cx="1860" cy="1934"/>
                </a:xfrm>
                <a:custGeom>
                  <a:avLst/>
                  <a:gdLst>
                    <a:gd name="T0" fmla="*/ 7649715 w 96"/>
                    <a:gd name="T1" fmla="*/ 3566373 h 100"/>
                    <a:gd name="T2" fmla="*/ 7405590 w 96"/>
                    <a:gd name="T3" fmla="*/ 3242158 h 100"/>
                    <a:gd name="T4" fmla="*/ 7405590 w 96"/>
                    <a:gd name="T5" fmla="*/ 2674780 h 100"/>
                    <a:gd name="T6" fmla="*/ 6998676 w 96"/>
                    <a:gd name="T7" fmla="*/ 2188456 h 100"/>
                    <a:gd name="T8" fmla="*/ 7161446 w 96"/>
                    <a:gd name="T9" fmla="*/ 1621079 h 100"/>
                    <a:gd name="T10" fmla="*/ 6673157 w 96"/>
                    <a:gd name="T11" fmla="*/ 1053701 h 100"/>
                    <a:gd name="T12" fmla="*/ 6347638 w 96"/>
                    <a:gd name="T13" fmla="*/ 891593 h 100"/>
                    <a:gd name="T14" fmla="*/ 5615224 w 96"/>
                    <a:gd name="T15" fmla="*/ 486324 h 100"/>
                    <a:gd name="T16" fmla="*/ 5126935 w 96"/>
                    <a:gd name="T17" fmla="*/ 810539 h 100"/>
                    <a:gd name="T18" fmla="*/ 4720041 w 96"/>
                    <a:gd name="T19" fmla="*/ 1053701 h 100"/>
                    <a:gd name="T20" fmla="*/ 4150377 w 96"/>
                    <a:gd name="T21" fmla="*/ 891593 h 100"/>
                    <a:gd name="T22" fmla="*/ 3987627 w 96"/>
                    <a:gd name="T23" fmla="*/ 567378 h 100"/>
                    <a:gd name="T24" fmla="*/ 3417963 w 96"/>
                    <a:gd name="T25" fmla="*/ 486324 h 100"/>
                    <a:gd name="T26" fmla="*/ 2848299 w 96"/>
                    <a:gd name="T27" fmla="*/ 81054 h 100"/>
                    <a:gd name="T28" fmla="*/ 2604155 w 96"/>
                    <a:gd name="T29" fmla="*/ 324216 h 100"/>
                    <a:gd name="T30" fmla="*/ 2522780 w 96"/>
                    <a:gd name="T31" fmla="*/ 729485 h 100"/>
                    <a:gd name="T32" fmla="*/ 2604155 w 96"/>
                    <a:gd name="T33" fmla="*/ 1053701 h 100"/>
                    <a:gd name="T34" fmla="*/ 2522780 w 96"/>
                    <a:gd name="T35" fmla="*/ 1134755 h 100"/>
                    <a:gd name="T36" fmla="*/ 2278636 w 96"/>
                    <a:gd name="T37" fmla="*/ 1540025 h 100"/>
                    <a:gd name="T38" fmla="*/ 1871741 w 96"/>
                    <a:gd name="T39" fmla="*/ 1540025 h 100"/>
                    <a:gd name="T40" fmla="*/ 1057933 w 96"/>
                    <a:gd name="T41" fmla="*/ 1377917 h 100"/>
                    <a:gd name="T42" fmla="*/ 1057933 w 96"/>
                    <a:gd name="T43" fmla="*/ 1945295 h 100"/>
                    <a:gd name="T44" fmla="*/ 976558 w 96"/>
                    <a:gd name="T45" fmla="*/ 2431618 h 100"/>
                    <a:gd name="T46" fmla="*/ 976558 w 96"/>
                    <a:gd name="T47" fmla="*/ 2674780 h 100"/>
                    <a:gd name="T48" fmla="*/ 732414 w 96"/>
                    <a:gd name="T49" fmla="*/ 3161104 h 100"/>
                    <a:gd name="T50" fmla="*/ 0 w 96"/>
                    <a:gd name="T51" fmla="*/ 3242158 h 100"/>
                    <a:gd name="T52" fmla="*/ 244144 w 96"/>
                    <a:gd name="T53" fmla="*/ 3809535 h 100"/>
                    <a:gd name="T54" fmla="*/ 162769 w 96"/>
                    <a:gd name="T55" fmla="*/ 4295859 h 100"/>
                    <a:gd name="T56" fmla="*/ 406894 w 96"/>
                    <a:gd name="T57" fmla="*/ 4782182 h 100"/>
                    <a:gd name="T58" fmla="*/ 162769 w 96"/>
                    <a:gd name="T59" fmla="*/ 5106398 h 100"/>
                    <a:gd name="T60" fmla="*/ 488289 w 96"/>
                    <a:gd name="T61" fmla="*/ 5592722 h 100"/>
                    <a:gd name="T62" fmla="*/ 813808 w 96"/>
                    <a:gd name="T63" fmla="*/ 6079046 h 100"/>
                    <a:gd name="T64" fmla="*/ 1220703 w 96"/>
                    <a:gd name="T65" fmla="*/ 6160099 h 100"/>
                    <a:gd name="T66" fmla="*/ 1871741 w 96"/>
                    <a:gd name="T67" fmla="*/ 6241153 h 100"/>
                    <a:gd name="T68" fmla="*/ 1464847 w 96"/>
                    <a:gd name="T69" fmla="*/ 7294855 h 100"/>
                    <a:gd name="T70" fmla="*/ 1464847 w 96"/>
                    <a:gd name="T71" fmla="*/ 7781178 h 100"/>
                    <a:gd name="T72" fmla="*/ 2197261 w 96"/>
                    <a:gd name="T73" fmla="*/ 7700124 h 100"/>
                    <a:gd name="T74" fmla="*/ 2685549 w 96"/>
                    <a:gd name="T75" fmla="*/ 7700124 h 100"/>
                    <a:gd name="T76" fmla="*/ 3417963 w 96"/>
                    <a:gd name="T77" fmla="*/ 7862232 h 100"/>
                    <a:gd name="T78" fmla="*/ 3743483 w 96"/>
                    <a:gd name="T79" fmla="*/ 8024340 h 100"/>
                    <a:gd name="T80" fmla="*/ 4313146 w 96"/>
                    <a:gd name="T81" fmla="*/ 7862232 h 100"/>
                    <a:gd name="T82" fmla="*/ 4801416 w 96"/>
                    <a:gd name="T83" fmla="*/ 7862232 h 100"/>
                    <a:gd name="T84" fmla="*/ 5615224 w 96"/>
                    <a:gd name="T85" fmla="*/ 7781178 h 100"/>
                    <a:gd name="T86" fmla="*/ 5859368 w 96"/>
                    <a:gd name="T87" fmla="*/ 7781178 h 100"/>
                    <a:gd name="T88" fmla="*/ 6103513 w 96"/>
                    <a:gd name="T89" fmla="*/ 7700124 h 100"/>
                    <a:gd name="T90" fmla="*/ 5940743 w 96"/>
                    <a:gd name="T91" fmla="*/ 7294855 h 100"/>
                    <a:gd name="T92" fmla="*/ 6429032 w 96"/>
                    <a:gd name="T93" fmla="*/ 6889585 h 100"/>
                    <a:gd name="T94" fmla="*/ 6673157 w 96"/>
                    <a:gd name="T95" fmla="*/ 6727477 h 100"/>
                    <a:gd name="T96" fmla="*/ 6022118 w 96"/>
                    <a:gd name="T97" fmla="*/ 5916938 h 100"/>
                    <a:gd name="T98" fmla="*/ 5533849 w 96"/>
                    <a:gd name="T99" fmla="*/ 5106398 h 100"/>
                    <a:gd name="T100" fmla="*/ 5533849 w 96"/>
                    <a:gd name="T101" fmla="*/ 4863236 h 100"/>
                    <a:gd name="T102" fmla="*/ 6673157 w 96"/>
                    <a:gd name="T103" fmla="*/ 4376913 h 100"/>
                    <a:gd name="T104" fmla="*/ 7242821 w 96"/>
                    <a:gd name="T105" fmla="*/ 4052697 h 100"/>
                    <a:gd name="T106" fmla="*/ 7649715 w 96"/>
                    <a:gd name="T107" fmla="*/ 4295859 h 100"/>
                    <a:gd name="T108" fmla="*/ 5371079 w 96"/>
                    <a:gd name="T109" fmla="*/ 729485 h 100"/>
                    <a:gd name="T110" fmla="*/ 6347638 w 96"/>
                    <a:gd name="T111" fmla="*/ 567378 h 100"/>
                    <a:gd name="T112" fmla="*/ 6510407 w 96"/>
                    <a:gd name="T113" fmla="*/ 324216 h 100"/>
                    <a:gd name="T114" fmla="*/ 6347638 w 96"/>
                    <a:gd name="T115" fmla="*/ 81054 h 100"/>
                    <a:gd name="T116" fmla="*/ 6347638 w 96"/>
                    <a:gd name="T117" fmla="*/ 243162 h 100"/>
                    <a:gd name="T118" fmla="*/ 6184888 w 96"/>
                    <a:gd name="T119" fmla="*/ 405270 h 100"/>
                    <a:gd name="T120" fmla="*/ 6347638 w 96"/>
                    <a:gd name="T121" fmla="*/ 567378 h 100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96" h="100">
                      <a:moveTo>
                        <a:pt x="95" y="51"/>
                      </a:moveTo>
                      <a:cubicBezTo>
                        <a:pt x="95" y="49"/>
                        <a:pt x="95" y="49"/>
                        <a:pt x="95" y="49"/>
                      </a:cubicBezTo>
                      <a:cubicBezTo>
                        <a:pt x="95" y="46"/>
                        <a:pt x="95" y="46"/>
                        <a:pt x="95" y="46"/>
                      </a:cubicBezTo>
                      <a:cubicBezTo>
                        <a:pt x="94" y="44"/>
                        <a:pt x="94" y="44"/>
                        <a:pt x="94" y="44"/>
                      </a:cubicBezTo>
                      <a:cubicBezTo>
                        <a:pt x="92" y="44"/>
                        <a:pt x="92" y="44"/>
                        <a:pt x="92" y="44"/>
                      </a:cubicBezTo>
                      <a:cubicBezTo>
                        <a:pt x="92" y="42"/>
                        <a:pt x="92" y="42"/>
                        <a:pt x="92" y="42"/>
                      </a:cubicBezTo>
                      <a:cubicBezTo>
                        <a:pt x="91" y="42"/>
                        <a:pt x="91" y="42"/>
                        <a:pt x="91" y="42"/>
                      </a:cubicBezTo>
                      <a:cubicBezTo>
                        <a:pt x="91" y="40"/>
                        <a:pt x="91" y="40"/>
                        <a:pt x="91" y="40"/>
                      </a:cubicBezTo>
                      <a:cubicBezTo>
                        <a:pt x="92" y="39"/>
                        <a:pt x="92" y="39"/>
                        <a:pt x="92" y="39"/>
                      </a:cubicBezTo>
                      <a:cubicBezTo>
                        <a:pt x="92" y="36"/>
                        <a:pt x="92" y="36"/>
                        <a:pt x="92" y="36"/>
                      </a:cubicBezTo>
                      <a:cubicBezTo>
                        <a:pt x="91" y="34"/>
                        <a:pt x="91" y="34"/>
                        <a:pt x="91" y="34"/>
                      </a:cubicBezTo>
                      <a:cubicBezTo>
                        <a:pt x="91" y="33"/>
                        <a:pt x="91" y="33"/>
                        <a:pt x="91" y="33"/>
                      </a:cubicBezTo>
                      <a:cubicBezTo>
                        <a:pt x="91" y="32"/>
                        <a:pt x="91" y="32"/>
                        <a:pt x="91" y="32"/>
                      </a:cubicBezTo>
                      <a:cubicBezTo>
                        <a:pt x="91" y="30"/>
                        <a:pt x="91" y="30"/>
                        <a:pt x="91" y="30"/>
                      </a:cubicBezTo>
                      <a:cubicBezTo>
                        <a:pt x="89" y="29"/>
                        <a:pt x="89" y="29"/>
                        <a:pt x="89" y="29"/>
                      </a:cubicBezTo>
                      <a:cubicBezTo>
                        <a:pt x="86" y="27"/>
                        <a:pt x="86" y="27"/>
                        <a:pt x="86" y="27"/>
                      </a:cubicBezTo>
                      <a:cubicBezTo>
                        <a:pt x="85" y="26"/>
                        <a:pt x="85" y="26"/>
                        <a:pt x="85" y="26"/>
                      </a:cubicBezTo>
                      <a:cubicBezTo>
                        <a:pt x="88" y="23"/>
                        <a:pt x="88" y="23"/>
                        <a:pt x="88" y="23"/>
                      </a:cubicBezTo>
                      <a:cubicBezTo>
                        <a:pt x="88" y="21"/>
                        <a:pt x="88" y="21"/>
                        <a:pt x="88" y="21"/>
                      </a:cubicBezTo>
                      <a:cubicBezTo>
                        <a:pt x="88" y="20"/>
                        <a:pt x="88" y="20"/>
                        <a:pt x="88" y="20"/>
                      </a:cubicBezTo>
                      <a:cubicBezTo>
                        <a:pt x="86" y="17"/>
                        <a:pt x="86" y="17"/>
                        <a:pt x="86" y="17"/>
                      </a:cubicBezTo>
                      <a:cubicBezTo>
                        <a:pt x="85" y="16"/>
                        <a:pt x="85" y="16"/>
                        <a:pt x="85" y="16"/>
                      </a:cubicBezTo>
                      <a:cubicBezTo>
                        <a:pt x="84" y="14"/>
                        <a:pt x="84" y="14"/>
                        <a:pt x="84" y="14"/>
                      </a:cubicBezTo>
                      <a:cubicBezTo>
                        <a:pt x="82" y="13"/>
                        <a:pt x="82" y="13"/>
                        <a:pt x="82" y="13"/>
                      </a:cubicBezTo>
                      <a:cubicBezTo>
                        <a:pt x="81" y="11"/>
                        <a:pt x="81" y="11"/>
                        <a:pt x="81" y="11"/>
                      </a:cubicBezTo>
                      <a:cubicBezTo>
                        <a:pt x="81" y="10"/>
                        <a:pt x="81" y="10"/>
                        <a:pt x="81" y="10"/>
                      </a:cubicBezTo>
                      <a:cubicBezTo>
                        <a:pt x="79" y="10"/>
                        <a:pt x="79" y="10"/>
                        <a:pt x="79" y="10"/>
                      </a:cubicBezTo>
                      <a:cubicBezTo>
                        <a:pt x="78" y="11"/>
                        <a:pt x="78" y="11"/>
                        <a:pt x="78" y="11"/>
                      </a:cubicBezTo>
                      <a:cubicBezTo>
                        <a:pt x="76" y="9"/>
                        <a:pt x="76" y="9"/>
                        <a:pt x="76" y="9"/>
                      </a:cubicBezTo>
                      <a:cubicBezTo>
                        <a:pt x="74" y="7"/>
                        <a:pt x="74" y="7"/>
                        <a:pt x="74" y="7"/>
                      </a:cubicBezTo>
                      <a:cubicBezTo>
                        <a:pt x="72" y="7"/>
                        <a:pt x="72" y="7"/>
                        <a:pt x="72" y="7"/>
                      </a:cubicBezTo>
                      <a:cubicBezTo>
                        <a:pt x="69" y="6"/>
                        <a:pt x="69" y="6"/>
                        <a:pt x="69" y="6"/>
                      </a:cubicBezTo>
                      <a:cubicBezTo>
                        <a:pt x="66" y="7"/>
                        <a:pt x="66" y="7"/>
                        <a:pt x="66" y="7"/>
                      </a:cubicBezTo>
                      <a:cubicBezTo>
                        <a:pt x="65" y="9"/>
                        <a:pt x="65" y="9"/>
                        <a:pt x="65" y="9"/>
                      </a:cubicBezTo>
                      <a:cubicBezTo>
                        <a:pt x="63" y="11"/>
                        <a:pt x="63" y="11"/>
                        <a:pt x="63" y="11"/>
                      </a:cubicBezTo>
                      <a:cubicBezTo>
                        <a:pt x="63" y="10"/>
                        <a:pt x="63" y="10"/>
                        <a:pt x="63" y="10"/>
                      </a:cubicBezTo>
                      <a:cubicBezTo>
                        <a:pt x="62" y="10"/>
                        <a:pt x="62" y="10"/>
                        <a:pt x="62" y="10"/>
                      </a:cubicBezTo>
                      <a:cubicBezTo>
                        <a:pt x="58" y="11"/>
                        <a:pt x="58" y="11"/>
                        <a:pt x="58" y="11"/>
                      </a:cubicBezTo>
                      <a:cubicBezTo>
                        <a:pt x="59" y="11"/>
                        <a:pt x="59" y="11"/>
                        <a:pt x="59" y="11"/>
                      </a:cubicBezTo>
                      <a:cubicBezTo>
                        <a:pt x="58" y="13"/>
                        <a:pt x="58" y="13"/>
                        <a:pt x="58" y="13"/>
                      </a:cubicBezTo>
                      <a:cubicBezTo>
                        <a:pt x="53" y="11"/>
                        <a:pt x="53" y="11"/>
                        <a:pt x="53" y="11"/>
                      </a:cubicBezTo>
                      <a:cubicBezTo>
                        <a:pt x="52" y="11"/>
                        <a:pt x="52" y="11"/>
                        <a:pt x="52" y="11"/>
                      </a:cubicBezTo>
                      <a:cubicBezTo>
                        <a:pt x="52" y="13"/>
                        <a:pt x="52" y="13"/>
                        <a:pt x="52" y="13"/>
                      </a:cubicBezTo>
                      <a:cubicBezTo>
                        <a:pt x="51" y="11"/>
                        <a:pt x="51" y="11"/>
                        <a:pt x="51" y="11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53" y="7"/>
                        <a:pt x="53" y="7"/>
                        <a:pt x="53" y="7"/>
                      </a:cubicBezTo>
                      <a:cubicBezTo>
                        <a:pt x="51" y="7"/>
                        <a:pt x="51" y="7"/>
                        <a:pt x="51" y="7"/>
                      </a:cubicBezTo>
                      <a:cubicBezTo>
                        <a:pt x="49" y="7"/>
                        <a:pt x="49" y="7"/>
                        <a:pt x="49" y="7"/>
                      </a:cubicBezTo>
                      <a:cubicBezTo>
                        <a:pt x="46" y="7"/>
                        <a:pt x="46" y="7"/>
                        <a:pt x="46" y="7"/>
                      </a:cubicBezTo>
                      <a:cubicBezTo>
                        <a:pt x="45" y="7"/>
                        <a:pt x="45" y="7"/>
                        <a:pt x="45" y="7"/>
                      </a:cubicBezTo>
                      <a:cubicBezTo>
                        <a:pt x="45" y="6"/>
                        <a:pt x="45" y="6"/>
                        <a:pt x="45" y="6"/>
                      </a:cubicBezTo>
                      <a:cubicBezTo>
                        <a:pt x="42" y="6"/>
                        <a:pt x="42" y="6"/>
                        <a:pt x="42" y="6"/>
                      </a:cubicBezTo>
                      <a:cubicBezTo>
                        <a:pt x="43" y="4"/>
                        <a:pt x="43" y="4"/>
                        <a:pt x="43" y="4"/>
                      </a:cubicBezTo>
                      <a:cubicBezTo>
                        <a:pt x="42" y="3"/>
                        <a:pt x="42" y="3"/>
                        <a:pt x="42" y="3"/>
                      </a:cubicBezTo>
                      <a:cubicBezTo>
                        <a:pt x="39" y="1"/>
                        <a:pt x="39" y="1"/>
                        <a:pt x="39" y="1"/>
                      </a:cubicBezTo>
                      <a:cubicBezTo>
                        <a:pt x="35" y="1"/>
                        <a:pt x="35" y="1"/>
                        <a:pt x="35" y="1"/>
                      </a:cubicBezTo>
                      <a:cubicBezTo>
                        <a:pt x="31" y="0"/>
                        <a:pt x="31" y="0"/>
                        <a:pt x="31" y="0"/>
                      </a:cubicBezTo>
                      <a:cubicBezTo>
                        <a:pt x="29" y="0"/>
                        <a:pt x="29" y="0"/>
                        <a:pt x="29" y="0"/>
                      </a:cubicBezTo>
                      <a:cubicBezTo>
                        <a:pt x="31" y="3"/>
                        <a:pt x="31" y="3"/>
                        <a:pt x="31" y="3"/>
                      </a:cubicBezTo>
                      <a:cubicBezTo>
                        <a:pt x="32" y="4"/>
                        <a:pt x="32" y="4"/>
                        <a:pt x="32" y="4"/>
                      </a:cubicBezTo>
                      <a:cubicBezTo>
                        <a:pt x="32" y="6"/>
                        <a:pt x="32" y="6"/>
                        <a:pt x="32" y="6"/>
                      </a:cubicBezTo>
                      <a:cubicBezTo>
                        <a:pt x="31" y="7"/>
                        <a:pt x="31" y="7"/>
                        <a:pt x="31" y="7"/>
                      </a:cubicBezTo>
                      <a:cubicBezTo>
                        <a:pt x="29" y="9"/>
                        <a:pt x="29" y="9"/>
                        <a:pt x="29" y="9"/>
                      </a:cubicBezTo>
                      <a:cubicBezTo>
                        <a:pt x="31" y="9"/>
                        <a:pt x="31" y="9"/>
                        <a:pt x="31" y="9"/>
                      </a:cubicBezTo>
                      <a:cubicBezTo>
                        <a:pt x="32" y="10"/>
                        <a:pt x="32" y="10"/>
                        <a:pt x="32" y="10"/>
                      </a:cubicBezTo>
                      <a:cubicBezTo>
                        <a:pt x="33" y="11"/>
                        <a:pt x="33" y="11"/>
                        <a:pt x="33" y="11"/>
                      </a:cubicBezTo>
                      <a:cubicBezTo>
                        <a:pt x="32" y="11"/>
                        <a:pt x="32" y="11"/>
                        <a:pt x="32" y="11"/>
                      </a:cubicBezTo>
                      <a:cubicBezTo>
                        <a:pt x="32" y="13"/>
                        <a:pt x="32" y="13"/>
                        <a:pt x="32" y="13"/>
                      </a:cubicBezTo>
                      <a:cubicBezTo>
                        <a:pt x="33" y="13"/>
                        <a:pt x="33" y="13"/>
                        <a:pt x="33" y="13"/>
                      </a:cubicBezTo>
                      <a:cubicBezTo>
                        <a:pt x="35" y="14"/>
                        <a:pt x="35" y="14"/>
                        <a:pt x="35" y="14"/>
                      </a:cubicBezTo>
                      <a:cubicBezTo>
                        <a:pt x="33" y="14"/>
                        <a:pt x="33" y="14"/>
                        <a:pt x="33" y="14"/>
                      </a:cubicBezTo>
                      <a:cubicBezTo>
                        <a:pt x="31" y="14"/>
                        <a:pt x="31" y="14"/>
                        <a:pt x="31" y="14"/>
                      </a:cubicBezTo>
                      <a:cubicBezTo>
                        <a:pt x="29" y="14"/>
                        <a:pt x="29" y="14"/>
                        <a:pt x="29" y="14"/>
                      </a:cubicBezTo>
                      <a:cubicBezTo>
                        <a:pt x="28" y="14"/>
                        <a:pt x="28" y="14"/>
                        <a:pt x="28" y="14"/>
                      </a:cubicBezTo>
                      <a:cubicBezTo>
                        <a:pt x="28" y="16"/>
                        <a:pt x="28" y="16"/>
                        <a:pt x="28" y="16"/>
                      </a:cubicBezTo>
                      <a:cubicBezTo>
                        <a:pt x="28" y="19"/>
                        <a:pt x="28" y="19"/>
                        <a:pt x="28" y="19"/>
                      </a:cubicBezTo>
                      <a:cubicBezTo>
                        <a:pt x="26" y="17"/>
                        <a:pt x="26" y="17"/>
                        <a:pt x="26" y="17"/>
                      </a:cubicBezTo>
                      <a:cubicBezTo>
                        <a:pt x="25" y="17"/>
                        <a:pt x="25" y="17"/>
                        <a:pt x="25" y="17"/>
                      </a:cubicBezTo>
                      <a:cubicBezTo>
                        <a:pt x="25" y="19"/>
                        <a:pt x="25" y="19"/>
                        <a:pt x="25" y="19"/>
                      </a:cubicBezTo>
                      <a:cubicBezTo>
                        <a:pt x="23" y="19"/>
                        <a:pt x="23" y="19"/>
                        <a:pt x="23" y="19"/>
                      </a:cubicBezTo>
                      <a:cubicBezTo>
                        <a:pt x="23" y="17"/>
                        <a:pt x="23" y="17"/>
                        <a:pt x="23" y="17"/>
                      </a:cubicBezTo>
                      <a:cubicBezTo>
                        <a:pt x="22" y="16"/>
                        <a:pt x="22" y="16"/>
                        <a:pt x="22" y="16"/>
                      </a:cubicBezTo>
                      <a:cubicBezTo>
                        <a:pt x="16" y="16"/>
                        <a:pt x="16" y="16"/>
                        <a:pt x="16" y="16"/>
                      </a:cubicBezTo>
                      <a:cubicBezTo>
                        <a:pt x="13" y="17"/>
                        <a:pt x="13" y="17"/>
                        <a:pt x="13" y="17"/>
                      </a:cubicBezTo>
                      <a:cubicBezTo>
                        <a:pt x="12" y="20"/>
                        <a:pt x="12" y="20"/>
                        <a:pt x="12" y="20"/>
                      </a:cubicBezTo>
                      <a:cubicBezTo>
                        <a:pt x="15" y="21"/>
                        <a:pt x="15" y="21"/>
                        <a:pt x="15" y="21"/>
                      </a:cubicBezTo>
                      <a:cubicBezTo>
                        <a:pt x="14" y="23"/>
                        <a:pt x="14" y="23"/>
                        <a:pt x="14" y="23"/>
                      </a:cubicBezTo>
                      <a:cubicBezTo>
                        <a:pt x="13" y="24"/>
                        <a:pt x="13" y="24"/>
                        <a:pt x="13" y="24"/>
                      </a:cubicBezTo>
                      <a:cubicBezTo>
                        <a:pt x="13" y="26"/>
                        <a:pt x="13" y="26"/>
                        <a:pt x="13" y="26"/>
                      </a:cubicBezTo>
                      <a:cubicBezTo>
                        <a:pt x="13" y="29"/>
                        <a:pt x="13" y="29"/>
                        <a:pt x="13" y="29"/>
                      </a:cubicBezTo>
                      <a:cubicBezTo>
                        <a:pt x="12" y="29"/>
                        <a:pt x="12" y="29"/>
                        <a:pt x="12" y="29"/>
                      </a:cubicBezTo>
                      <a:cubicBezTo>
                        <a:pt x="12" y="30"/>
                        <a:pt x="12" y="30"/>
                        <a:pt x="12" y="30"/>
                      </a:cubicBezTo>
                      <a:cubicBezTo>
                        <a:pt x="10" y="30"/>
                        <a:pt x="10" y="30"/>
                        <a:pt x="10" y="30"/>
                      </a:cubicBezTo>
                      <a:cubicBezTo>
                        <a:pt x="9" y="30"/>
                        <a:pt x="9" y="30"/>
                        <a:pt x="9" y="30"/>
                      </a:cubicBezTo>
                      <a:cubicBezTo>
                        <a:pt x="9" y="32"/>
                        <a:pt x="9" y="32"/>
                        <a:pt x="9" y="32"/>
                      </a:cubicBezTo>
                      <a:cubicBezTo>
                        <a:pt x="12" y="33"/>
                        <a:pt x="12" y="33"/>
                        <a:pt x="12" y="33"/>
                      </a:cubicBezTo>
                      <a:cubicBezTo>
                        <a:pt x="12" y="34"/>
                        <a:pt x="12" y="34"/>
                        <a:pt x="12" y="34"/>
                      </a:cubicBezTo>
                      <a:cubicBezTo>
                        <a:pt x="10" y="36"/>
                        <a:pt x="10" y="36"/>
                        <a:pt x="10" y="36"/>
                      </a:cubicBezTo>
                      <a:cubicBezTo>
                        <a:pt x="9" y="37"/>
                        <a:pt x="9" y="37"/>
                        <a:pt x="9" y="37"/>
                      </a:cubicBezTo>
                      <a:cubicBezTo>
                        <a:pt x="9" y="39"/>
                        <a:pt x="9" y="39"/>
                        <a:pt x="9" y="39"/>
                      </a:cubicBezTo>
                      <a:cubicBezTo>
                        <a:pt x="8" y="40"/>
                        <a:pt x="8" y="40"/>
                        <a:pt x="8" y="40"/>
                      </a:cubicBezTo>
                      <a:cubicBezTo>
                        <a:pt x="3" y="39"/>
                        <a:pt x="3" y="39"/>
                        <a:pt x="3" y="39"/>
                      </a:cubicBezTo>
                      <a:cubicBezTo>
                        <a:pt x="2" y="40"/>
                        <a:pt x="2" y="40"/>
                        <a:pt x="2" y="40"/>
                      </a:cubicBezTo>
                      <a:cubicBezTo>
                        <a:pt x="0" y="40"/>
                        <a:pt x="0" y="40"/>
                        <a:pt x="0" y="40"/>
                      </a:cubicBezTo>
                      <a:cubicBezTo>
                        <a:pt x="0" y="42"/>
                        <a:pt x="0" y="42"/>
                        <a:pt x="0" y="42"/>
                      </a:cubicBezTo>
                      <a:cubicBezTo>
                        <a:pt x="3" y="43"/>
                        <a:pt x="3" y="43"/>
                        <a:pt x="3" y="43"/>
                      </a:cubicBezTo>
                      <a:cubicBezTo>
                        <a:pt x="3" y="44"/>
                        <a:pt x="3" y="44"/>
                        <a:pt x="3" y="44"/>
                      </a:cubicBezTo>
                      <a:cubicBezTo>
                        <a:pt x="3" y="47"/>
                        <a:pt x="3" y="47"/>
                        <a:pt x="3" y="47"/>
                      </a:cubicBezTo>
                      <a:cubicBezTo>
                        <a:pt x="2" y="49"/>
                        <a:pt x="2" y="49"/>
                        <a:pt x="2" y="49"/>
                      </a:cubicBezTo>
                      <a:cubicBezTo>
                        <a:pt x="0" y="50"/>
                        <a:pt x="0" y="50"/>
                        <a:pt x="0" y="50"/>
                      </a:cubicBezTo>
                      <a:cubicBezTo>
                        <a:pt x="2" y="52"/>
                        <a:pt x="2" y="52"/>
                        <a:pt x="2" y="52"/>
                      </a:cubicBezTo>
                      <a:cubicBezTo>
                        <a:pt x="2" y="53"/>
                        <a:pt x="2" y="53"/>
                        <a:pt x="2" y="53"/>
                      </a:cubicBezTo>
                      <a:cubicBezTo>
                        <a:pt x="2" y="54"/>
                        <a:pt x="2" y="54"/>
                        <a:pt x="2" y="54"/>
                      </a:cubicBezTo>
                      <a:cubicBezTo>
                        <a:pt x="3" y="56"/>
                        <a:pt x="3" y="56"/>
                        <a:pt x="3" y="56"/>
                      </a:cubicBezTo>
                      <a:cubicBezTo>
                        <a:pt x="3" y="57"/>
                        <a:pt x="3" y="57"/>
                        <a:pt x="3" y="57"/>
                      </a:cubicBezTo>
                      <a:cubicBezTo>
                        <a:pt x="5" y="59"/>
                        <a:pt x="5" y="59"/>
                        <a:pt x="5" y="59"/>
                      </a:cubicBezTo>
                      <a:cubicBezTo>
                        <a:pt x="5" y="60"/>
                        <a:pt x="5" y="60"/>
                        <a:pt x="5" y="60"/>
                      </a:cubicBezTo>
                      <a:cubicBezTo>
                        <a:pt x="3" y="62"/>
                        <a:pt x="3" y="62"/>
                        <a:pt x="3" y="62"/>
                      </a:cubicBezTo>
                      <a:cubicBezTo>
                        <a:pt x="2" y="62"/>
                        <a:pt x="2" y="62"/>
                        <a:pt x="2" y="62"/>
                      </a:cubicBezTo>
                      <a:cubicBezTo>
                        <a:pt x="2" y="63"/>
                        <a:pt x="2" y="63"/>
                        <a:pt x="2" y="63"/>
                      </a:cubicBezTo>
                      <a:cubicBezTo>
                        <a:pt x="2" y="64"/>
                        <a:pt x="2" y="64"/>
                        <a:pt x="2" y="64"/>
                      </a:cubicBezTo>
                      <a:cubicBezTo>
                        <a:pt x="5" y="66"/>
                        <a:pt x="5" y="66"/>
                        <a:pt x="5" y="66"/>
                      </a:cubicBezTo>
                      <a:cubicBezTo>
                        <a:pt x="6" y="67"/>
                        <a:pt x="6" y="67"/>
                        <a:pt x="6" y="67"/>
                      </a:cubicBezTo>
                      <a:cubicBezTo>
                        <a:pt x="6" y="69"/>
                        <a:pt x="6" y="69"/>
                        <a:pt x="6" y="69"/>
                      </a:cubicBezTo>
                      <a:cubicBezTo>
                        <a:pt x="5" y="72"/>
                        <a:pt x="5" y="72"/>
                        <a:pt x="5" y="72"/>
                      </a:cubicBezTo>
                      <a:cubicBezTo>
                        <a:pt x="8" y="73"/>
                        <a:pt x="8" y="73"/>
                        <a:pt x="8" y="73"/>
                      </a:cubicBezTo>
                      <a:cubicBezTo>
                        <a:pt x="9" y="76"/>
                        <a:pt x="9" y="76"/>
                        <a:pt x="9" y="76"/>
                      </a:cubicBezTo>
                      <a:cubicBezTo>
                        <a:pt x="10" y="75"/>
                        <a:pt x="10" y="75"/>
                        <a:pt x="10" y="75"/>
                      </a:cubicBezTo>
                      <a:cubicBezTo>
                        <a:pt x="12" y="75"/>
                        <a:pt x="12" y="75"/>
                        <a:pt x="12" y="75"/>
                      </a:cubicBezTo>
                      <a:cubicBezTo>
                        <a:pt x="12" y="76"/>
                        <a:pt x="12" y="76"/>
                        <a:pt x="12" y="76"/>
                      </a:cubicBezTo>
                      <a:cubicBezTo>
                        <a:pt x="13" y="76"/>
                        <a:pt x="13" y="76"/>
                        <a:pt x="13" y="76"/>
                      </a:cubicBezTo>
                      <a:cubicBezTo>
                        <a:pt x="15" y="76"/>
                        <a:pt x="15" y="76"/>
                        <a:pt x="15" y="76"/>
                      </a:cubicBezTo>
                      <a:cubicBezTo>
                        <a:pt x="16" y="76"/>
                        <a:pt x="16" y="76"/>
                        <a:pt x="16" y="76"/>
                      </a:cubicBezTo>
                      <a:cubicBezTo>
                        <a:pt x="18" y="76"/>
                        <a:pt x="18" y="76"/>
                        <a:pt x="18" y="76"/>
                      </a:cubicBezTo>
                      <a:cubicBezTo>
                        <a:pt x="20" y="77"/>
                        <a:pt x="20" y="77"/>
                        <a:pt x="20" y="77"/>
                      </a:cubicBezTo>
                      <a:cubicBezTo>
                        <a:pt x="23" y="77"/>
                        <a:pt x="23" y="77"/>
                        <a:pt x="23" y="77"/>
                      </a:cubicBezTo>
                      <a:cubicBezTo>
                        <a:pt x="25" y="77"/>
                        <a:pt x="25" y="77"/>
                        <a:pt x="25" y="77"/>
                      </a:cubicBezTo>
                      <a:cubicBezTo>
                        <a:pt x="20" y="82"/>
                        <a:pt x="20" y="82"/>
                        <a:pt x="20" y="82"/>
                      </a:cubicBezTo>
                      <a:cubicBezTo>
                        <a:pt x="19" y="86"/>
                        <a:pt x="19" y="86"/>
                        <a:pt x="19" y="86"/>
                      </a:cubicBezTo>
                      <a:cubicBezTo>
                        <a:pt x="18" y="90"/>
                        <a:pt x="18" y="90"/>
                        <a:pt x="18" y="90"/>
                      </a:cubicBezTo>
                      <a:cubicBezTo>
                        <a:pt x="16" y="93"/>
                        <a:pt x="16" y="93"/>
                        <a:pt x="16" y="93"/>
                      </a:cubicBezTo>
                      <a:cubicBezTo>
                        <a:pt x="16" y="95"/>
                        <a:pt x="16" y="95"/>
                        <a:pt x="16" y="95"/>
                      </a:cubicBezTo>
                      <a:cubicBezTo>
                        <a:pt x="16" y="96"/>
                        <a:pt x="16" y="96"/>
                        <a:pt x="16" y="96"/>
                      </a:cubicBezTo>
                      <a:cubicBezTo>
                        <a:pt x="18" y="96"/>
                        <a:pt x="18" y="96"/>
                        <a:pt x="18" y="96"/>
                      </a:cubicBezTo>
                      <a:cubicBezTo>
                        <a:pt x="20" y="97"/>
                        <a:pt x="20" y="97"/>
                        <a:pt x="20" y="97"/>
                      </a:cubicBezTo>
                      <a:cubicBezTo>
                        <a:pt x="23" y="96"/>
                        <a:pt x="23" y="96"/>
                        <a:pt x="23" y="96"/>
                      </a:cubicBezTo>
                      <a:cubicBezTo>
                        <a:pt x="26" y="96"/>
                        <a:pt x="26" y="96"/>
                        <a:pt x="26" y="96"/>
                      </a:cubicBezTo>
                      <a:cubicBezTo>
                        <a:pt x="27" y="95"/>
                        <a:pt x="27" y="95"/>
                        <a:pt x="27" y="95"/>
                      </a:cubicBezTo>
                      <a:cubicBezTo>
                        <a:pt x="26" y="95"/>
                        <a:pt x="26" y="95"/>
                        <a:pt x="26" y="95"/>
                      </a:cubicBezTo>
                      <a:cubicBezTo>
                        <a:pt x="28" y="95"/>
                        <a:pt x="28" y="95"/>
                        <a:pt x="28" y="95"/>
                      </a:cubicBezTo>
                      <a:cubicBezTo>
                        <a:pt x="29" y="95"/>
                        <a:pt x="29" y="95"/>
                        <a:pt x="29" y="95"/>
                      </a:cubicBezTo>
                      <a:cubicBezTo>
                        <a:pt x="33" y="95"/>
                        <a:pt x="33" y="95"/>
                        <a:pt x="33" y="95"/>
                      </a:cubicBezTo>
                      <a:cubicBezTo>
                        <a:pt x="36" y="96"/>
                        <a:pt x="36" y="96"/>
                        <a:pt x="36" y="96"/>
                      </a:cubicBezTo>
                      <a:cubicBezTo>
                        <a:pt x="39" y="97"/>
                        <a:pt x="39" y="97"/>
                        <a:pt x="39" y="97"/>
                      </a:cubicBezTo>
                      <a:cubicBezTo>
                        <a:pt x="41" y="97"/>
                        <a:pt x="41" y="97"/>
                        <a:pt x="41" y="97"/>
                      </a:cubicBezTo>
                      <a:cubicBezTo>
                        <a:pt x="42" y="97"/>
                        <a:pt x="42" y="97"/>
                        <a:pt x="42" y="97"/>
                      </a:cubicBezTo>
                      <a:cubicBezTo>
                        <a:pt x="45" y="99"/>
                        <a:pt x="45" y="99"/>
                        <a:pt x="45" y="99"/>
                      </a:cubicBezTo>
                      <a:cubicBezTo>
                        <a:pt x="45" y="100"/>
                        <a:pt x="45" y="100"/>
                        <a:pt x="45" y="100"/>
                      </a:cubicBezTo>
                      <a:cubicBezTo>
                        <a:pt x="46" y="100"/>
                        <a:pt x="46" y="100"/>
                        <a:pt x="46" y="100"/>
                      </a:cubicBezTo>
                      <a:cubicBezTo>
                        <a:pt x="46" y="99"/>
                        <a:pt x="46" y="99"/>
                        <a:pt x="46" y="99"/>
                      </a:cubicBezTo>
                      <a:cubicBezTo>
                        <a:pt x="48" y="96"/>
                        <a:pt x="48" y="96"/>
                        <a:pt x="48" y="96"/>
                      </a:cubicBezTo>
                      <a:cubicBezTo>
                        <a:pt x="51" y="97"/>
                        <a:pt x="51" y="97"/>
                        <a:pt x="51" y="97"/>
                      </a:cubicBezTo>
                      <a:cubicBezTo>
                        <a:pt x="52" y="97"/>
                        <a:pt x="52" y="97"/>
                        <a:pt x="52" y="97"/>
                      </a:cubicBezTo>
                      <a:cubicBezTo>
                        <a:pt x="53" y="97"/>
                        <a:pt x="53" y="97"/>
                        <a:pt x="53" y="97"/>
                      </a:cubicBezTo>
                      <a:cubicBezTo>
                        <a:pt x="55" y="99"/>
                        <a:pt x="55" y="99"/>
                        <a:pt x="55" y="99"/>
                      </a:cubicBezTo>
                      <a:cubicBezTo>
                        <a:pt x="56" y="99"/>
                        <a:pt x="56" y="99"/>
                        <a:pt x="56" y="99"/>
                      </a:cubicBezTo>
                      <a:cubicBezTo>
                        <a:pt x="57" y="98"/>
                        <a:pt x="57" y="98"/>
                        <a:pt x="57" y="98"/>
                      </a:cubicBezTo>
                      <a:cubicBezTo>
                        <a:pt x="59" y="97"/>
                        <a:pt x="59" y="97"/>
                        <a:pt x="59" y="97"/>
                      </a:cubicBezTo>
                      <a:cubicBezTo>
                        <a:pt x="62" y="96"/>
                        <a:pt x="62" y="96"/>
                        <a:pt x="62" y="96"/>
                      </a:cubicBezTo>
                      <a:cubicBezTo>
                        <a:pt x="66" y="96"/>
                        <a:pt x="66" y="96"/>
                        <a:pt x="66" y="96"/>
                      </a:cubicBezTo>
                      <a:cubicBezTo>
                        <a:pt x="66" y="95"/>
                        <a:pt x="66" y="95"/>
                        <a:pt x="66" y="95"/>
                      </a:cubicBezTo>
                      <a:cubicBezTo>
                        <a:pt x="69" y="96"/>
                        <a:pt x="69" y="96"/>
                        <a:pt x="69" y="96"/>
                      </a:cubicBezTo>
                      <a:cubicBezTo>
                        <a:pt x="70" y="96"/>
                        <a:pt x="70" y="96"/>
                        <a:pt x="70" y="96"/>
                      </a:cubicBezTo>
                      <a:cubicBezTo>
                        <a:pt x="71" y="96"/>
                        <a:pt x="71" y="96"/>
                        <a:pt x="71" y="96"/>
                      </a:cubicBezTo>
                      <a:cubicBezTo>
                        <a:pt x="72" y="95"/>
                        <a:pt x="72" y="95"/>
                        <a:pt x="72" y="95"/>
                      </a:cubicBezTo>
                      <a:cubicBezTo>
                        <a:pt x="72" y="96"/>
                        <a:pt x="72" y="96"/>
                        <a:pt x="72" y="96"/>
                      </a:cubicBezTo>
                      <a:cubicBezTo>
                        <a:pt x="74" y="97"/>
                        <a:pt x="74" y="97"/>
                        <a:pt x="74" y="97"/>
                      </a:cubicBezTo>
                      <a:cubicBezTo>
                        <a:pt x="75" y="97"/>
                        <a:pt x="75" y="97"/>
                        <a:pt x="75" y="97"/>
                      </a:cubicBezTo>
                      <a:cubicBezTo>
                        <a:pt x="75" y="96"/>
                        <a:pt x="75" y="96"/>
                        <a:pt x="75" y="96"/>
                      </a:cubicBezTo>
                      <a:cubicBezTo>
                        <a:pt x="75" y="95"/>
                        <a:pt x="75" y="95"/>
                        <a:pt x="75" y="95"/>
                      </a:cubicBezTo>
                      <a:cubicBezTo>
                        <a:pt x="74" y="93"/>
                        <a:pt x="74" y="93"/>
                        <a:pt x="74" y="93"/>
                      </a:cubicBezTo>
                      <a:cubicBezTo>
                        <a:pt x="74" y="92"/>
                        <a:pt x="74" y="92"/>
                        <a:pt x="74" y="92"/>
                      </a:cubicBezTo>
                      <a:cubicBezTo>
                        <a:pt x="74" y="90"/>
                        <a:pt x="74" y="90"/>
                        <a:pt x="74" y="90"/>
                      </a:cubicBezTo>
                      <a:cubicBezTo>
                        <a:pt x="73" y="90"/>
                        <a:pt x="73" y="90"/>
                        <a:pt x="73" y="90"/>
                      </a:cubicBezTo>
                      <a:cubicBezTo>
                        <a:pt x="74" y="89"/>
                        <a:pt x="74" y="89"/>
                        <a:pt x="74" y="89"/>
                      </a:cubicBezTo>
                      <a:cubicBezTo>
                        <a:pt x="76" y="87"/>
                        <a:pt x="76" y="87"/>
                        <a:pt x="76" y="87"/>
                      </a:cubicBezTo>
                      <a:cubicBezTo>
                        <a:pt x="78" y="86"/>
                        <a:pt x="78" y="86"/>
                        <a:pt x="78" y="86"/>
                      </a:cubicBezTo>
                      <a:cubicBezTo>
                        <a:pt x="79" y="85"/>
                        <a:pt x="79" y="85"/>
                        <a:pt x="79" y="85"/>
                      </a:cubicBezTo>
                      <a:cubicBezTo>
                        <a:pt x="79" y="83"/>
                        <a:pt x="79" y="83"/>
                        <a:pt x="79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2" y="83"/>
                        <a:pt x="82" y="83"/>
                        <a:pt x="82" y="83"/>
                      </a:cubicBezTo>
                      <a:cubicBezTo>
                        <a:pt x="84" y="82"/>
                        <a:pt x="84" y="82"/>
                        <a:pt x="84" y="82"/>
                      </a:cubicBezTo>
                      <a:cubicBezTo>
                        <a:pt x="82" y="80"/>
                        <a:pt x="82" y="80"/>
                        <a:pt x="82" y="80"/>
                      </a:cubicBezTo>
                      <a:cubicBezTo>
                        <a:pt x="79" y="77"/>
                        <a:pt x="79" y="77"/>
                        <a:pt x="79" y="77"/>
                      </a:cubicBezTo>
                      <a:cubicBezTo>
                        <a:pt x="74" y="73"/>
                        <a:pt x="74" y="73"/>
                        <a:pt x="74" y="73"/>
                      </a:cubicBezTo>
                      <a:cubicBezTo>
                        <a:pt x="71" y="70"/>
                        <a:pt x="71" y="70"/>
                        <a:pt x="71" y="70"/>
                      </a:cubicBezTo>
                      <a:cubicBezTo>
                        <a:pt x="68" y="67"/>
                        <a:pt x="68" y="67"/>
                        <a:pt x="68" y="67"/>
                      </a:cubicBezTo>
                      <a:cubicBezTo>
                        <a:pt x="69" y="66"/>
                        <a:pt x="69" y="66"/>
                        <a:pt x="69" y="66"/>
                      </a:cubicBezTo>
                      <a:cubicBezTo>
                        <a:pt x="68" y="63"/>
                        <a:pt x="68" y="63"/>
                        <a:pt x="68" y="63"/>
                      </a:cubicBezTo>
                      <a:cubicBezTo>
                        <a:pt x="67" y="62"/>
                        <a:pt x="67" y="62"/>
                        <a:pt x="67" y="62"/>
                      </a:cubicBezTo>
                      <a:cubicBezTo>
                        <a:pt x="66" y="62"/>
                        <a:pt x="66" y="62"/>
                        <a:pt x="66" y="62"/>
                      </a:cubicBezTo>
                      <a:cubicBezTo>
                        <a:pt x="67" y="61"/>
                        <a:pt x="67" y="61"/>
                        <a:pt x="67" y="61"/>
                      </a:cubicBezTo>
                      <a:cubicBezTo>
                        <a:pt x="68" y="60"/>
                        <a:pt x="68" y="60"/>
                        <a:pt x="68" y="60"/>
                      </a:cubicBezTo>
                      <a:cubicBezTo>
                        <a:pt x="71" y="59"/>
                        <a:pt x="71" y="59"/>
                        <a:pt x="71" y="59"/>
                      </a:cubicBezTo>
                      <a:cubicBezTo>
                        <a:pt x="75" y="57"/>
                        <a:pt x="75" y="57"/>
                        <a:pt x="75" y="57"/>
                      </a:cubicBezTo>
                      <a:cubicBezTo>
                        <a:pt x="79" y="56"/>
                        <a:pt x="79" y="56"/>
                        <a:pt x="79" y="56"/>
                      </a:cubicBezTo>
                      <a:cubicBezTo>
                        <a:pt x="82" y="54"/>
                        <a:pt x="82" y="54"/>
                        <a:pt x="82" y="54"/>
                      </a:cubicBezTo>
                      <a:cubicBezTo>
                        <a:pt x="87" y="52"/>
                        <a:pt x="87" y="52"/>
                        <a:pt x="87" y="52"/>
                      </a:cubicBezTo>
                      <a:cubicBezTo>
                        <a:pt x="88" y="52"/>
                        <a:pt x="88" y="52"/>
                        <a:pt x="88" y="52"/>
                      </a:cubicBezTo>
                      <a:cubicBezTo>
                        <a:pt x="89" y="50"/>
                        <a:pt x="89" y="50"/>
                        <a:pt x="89" y="50"/>
                      </a:cubicBezTo>
                      <a:cubicBezTo>
                        <a:pt x="89" y="50"/>
                        <a:pt x="89" y="50"/>
                        <a:pt x="89" y="50"/>
                      </a:cubicBezTo>
                      <a:cubicBezTo>
                        <a:pt x="91" y="52"/>
                        <a:pt x="91" y="52"/>
                        <a:pt x="91" y="52"/>
                      </a:cubicBezTo>
                      <a:cubicBezTo>
                        <a:pt x="91" y="53"/>
                        <a:pt x="91" y="53"/>
                        <a:pt x="91" y="53"/>
                      </a:cubicBezTo>
                      <a:cubicBezTo>
                        <a:pt x="92" y="53"/>
                        <a:pt x="92" y="53"/>
                        <a:pt x="92" y="53"/>
                      </a:cubicBezTo>
                      <a:cubicBezTo>
                        <a:pt x="94" y="53"/>
                        <a:pt x="94" y="53"/>
                        <a:pt x="94" y="53"/>
                      </a:cubicBezTo>
                      <a:cubicBezTo>
                        <a:pt x="95" y="52"/>
                        <a:pt x="95" y="52"/>
                        <a:pt x="95" y="52"/>
                      </a:cubicBezTo>
                      <a:cubicBezTo>
                        <a:pt x="96" y="52"/>
                        <a:pt x="96" y="52"/>
                        <a:pt x="96" y="52"/>
                      </a:cubicBezTo>
                      <a:lnTo>
                        <a:pt x="95" y="51"/>
                      </a:lnTo>
                      <a:close/>
                      <a:moveTo>
                        <a:pt x="66" y="9"/>
                      </a:moveTo>
                      <a:cubicBezTo>
                        <a:pt x="68" y="7"/>
                        <a:pt x="68" y="7"/>
                        <a:pt x="68" y="7"/>
                      </a:cubicBezTo>
                      <a:cubicBezTo>
                        <a:pt x="69" y="7"/>
                        <a:pt x="69" y="7"/>
                        <a:pt x="69" y="7"/>
                      </a:cubicBezTo>
                      <a:lnTo>
                        <a:pt x="66" y="9"/>
                      </a:lnTo>
                      <a:close/>
                      <a:moveTo>
                        <a:pt x="78" y="7"/>
                      </a:moveTo>
                      <a:cubicBezTo>
                        <a:pt x="79" y="7"/>
                        <a:pt x="79" y="7"/>
                        <a:pt x="79" y="7"/>
                      </a:cubicBezTo>
                      <a:cubicBezTo>
                        <a:pt x="80" y="7"/>
                        <a:pt x="80" y="7"/>
                        <a:pt x="80" y="7"/>
                      </a:cubicBezTo>
                      <a:cubicBezTo>
                        <a:pt x="80" y="6"/>
                        <a:pt x="80" y="6"/>
                        <a:pt x="80" y="6"/>
                      </a:cubicBezTo>
                      <a:cubicBezTo>
                        <a:pt x="80" y="4"/>
                        <a:pt x="80" y="4"/>
                        <a:pt x="80" y="4"/>
                      </a:cubicBezTo>
                      <a:cubicBezTo>
                        <a:pt x="80" y="3"/>
                        <a:pt x="80" y="3"/>
                        <a:pt x="80" y="3"/>
                      </a:cubicBezTo>
                      <a:cubicBezTo>
                        <a:pt x="79" y="2"/>
                        <a:pt x="79" y="2"/>
                        <a:pt x="79" y="2"/>
                      </a:cubicBezTo>
                      <a:cubicBezTo>
                        <a:pt x="78" y="2"/>
                        <a:pt x="78" y="2"/>
                        <a:pt x="78" y="2"/>
                      </a:cubicBezTo>
                      <a:cubicBezTo>
                        <a:pt x="78" y="1"/>
                        <a:pt x="78" y="1"/>
                        <a:pt x="78" y="1"/>
                      </a:cubicBezTo>
                      <a:cubicBezTo>
                        <a:pt x="77" y="1"/>
                        <a:pt x="77" y="1"/>
                        <a:pt x="77" y="1"/>
                      </a:cubicBezTo>
                      <a:cubicBezTo>
                        <a:pt x="76" y="1"/>
                        <a:pt x="76" y="1"/>
                        <a:pt x="76" y="1"/>
                      </a:cubicBezTo>
                      <a:cubicBezTo>
                        <a:pt x="77" y="2"/>
                        <a:pt x="77" y="2"/>
                        <a:pt x="77" y="2"/>
                      </a:cubicBezTo>
                      <a:cubicBezTo>
                        <a:pt x="78" y="3"/>
                        <a:pt x="78" y="3"/>
                        <a:pt x="78" y="3"/>
                      </a:cubicBezTo>
                      <a:cubicBezTo>
                        <a:pt x="78" y="4"/>
                        <a:pt x="78" y="4"/>
                        <a:pt x="78" y="4"/>
                      </a:cubicBezTo>
                      <a:cubicBezTo>
                        <a:pt x="76" y="3"/>
                        <a:pt x="76" y="3"/>
                        <a:pt x="76" y="3"/>
                      </a:cubicBezTo>
                      <a:cubicBezTo>
                        <a:pt x="75" y="3"/>
                        <a:pt x="75" y="3"/>
                        <a:pt x="75" y="3"/>
                      </a:cubicBezTo>
                      <a:cubicBezTo>
                        <a:pt x="76" y="5"/>
                        <a:pt x="76" y="5"/>
                        <a:pt x="76" y="5"/>
                      </a:cubicBezTo>
                      <a:cubicBezTo>
                        <a:pt x="75" y="5"/>
                        <a:pt x="75" y="5"/>
                        <a:pt x="75" y="5"/>
                      </a:cubicBezTo>
                      <a:cubicBezTo>
                        <a:pt x="75" y="6"/>
                        <a:pt x="75" y="6"/>
                        <a:pt x="75" y="6"/>
                      </a:cubicBezTo>
                      <a:cubicBezTo>
                        <a:pt x="76" y="7"/>
                        <a:pt x="76" y="7"/>
                        <a:pt x="76" y="7"/>
                      </a:cubicBezTo>
                      <a:cubicBezTo>
                        <a:pt x="78" y="7"/>
                        <a:pt x="78" y="7"/>
                        <a:pt x="78" y="7"/>
                      </a:cubicBez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.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46.4)</a:t>
                  </a:r>
                </a:p>
              </xdr:txBody>
            </xdr:sp>
            <xdr:sp macro="" textlink="">
              <xdr:nvSpPr>
                <xdr:cNvPr id="151" name="Freeform 45">
                  <a:extLst>
                    <a:ext uri="{FF2B5EF4-FFF2-40B4-BE49-F238E27FC236}">
                      <a16:creationId xmlns:a16="http://schemas.microsoft.com/office/drawing/2014/main" id="{81846C27-B5E6-4C29-95C7-7D04AD19DE82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090" y="5193"/>
                  <a:ext cx="769" cy="498"/>
                </a:xfrm>
                <a:custGeom>
                  <a:avLst/>
                  <a:gdLst>
                    <a:gd name="T0" fmla="*/ 80111 w 40"/>
                    <a:gd name="T1" fmla="*/ 636195 h 26"/>
                    <a:gd name="T2" fmla="*/ 80111 w 40"/>
                    <a:gd name="T3" fmla="*/ 715722 h 26"/>
                    <a:gd name="T4" fmla="*/ 160221 w 40"/>
                    <a:gd name="T5" fmla="*/ 795249 h 26"/>
                    <a:gd name="T6" fmla="*/ 560793 w 40"/>
                    <a:gd name="T7" fmla="*/ 954302 h 26"/>
                    <a:gd name="T8" fmla="*/ 640923 w 40"/>
                    <a:gd name="T9" fmla="*/ 1033829 h 26"/>
                    <a:gd name="T10" fmla="*/ 801144 w 40"/>
                    <a:gd name="T11" fmla="*/ 1033829 h 26"/>
                    <a:gd name="T12" fmla="*/ 881255 w 40"/>
                    <a:gd name="T13" fmla="*/ 1192882 h 26"/>
                    <a:gd name="T14" fmla="*/ 961365 w 40"/>
                    <a:gd name="T15" fmla="*/ 1272409 h 26"/>
                    <a:gd name="T16" fmla="*/ 1121606 w 40"/>
                    <a:gd name="T17" fmla="*/ 1272409 h 26"/>
                    <a:gd name="T18" fmla="*/ 1201716 w 40"/>
                    <a:gd name="T19" fmla="*/ 1272409 h 26"/>
                    <a:gd name="T20" fmla="*/ 1361937 w 40"/>
                    <a:gd name="T21" fmla="*/ 1272409 h 26"/>
                    <a:gd name="T22" fmla="*/ 1361937 w 40"/>
                    <a:gd name="T23" fmla="*/ 1431463 h 26"/>
                    <a:gd name="T24" fmla="*/ 1361937 w 40"/>
                    <a:gd name="T25" fmla="*/ 1590497 h 26"/>
                    <a:gd name="T26" fmla="*/ 1442067 w 40"/>
                    <a:gd name="T27" fmla="*/ 1590497 h 26"/>
                    <a:gd name="T28" fmla="*/ 1602288 w 40"/>
                    <a:gd name="T29" fmla="*/ 1590497 h 26"/>
                    <a:gd name="T30" fmla="*/ 1682399 w 40"/>
                    <a:gd name="T31" fmla="*/ 1590497 h 26"/>
                    <a:gd name="T32" fmla="*/ 1922750 w 40"/>
                    <a:gd name="T33" fmla="*/ 1431463 h 26"/>
                    <a:gd name="T34" fmla="*/ 1922750 w 40"/>
                    <a:gd name="T35" fmla="*/ 1590497 h 26"/>
                    <a:gd name="T36" fmla="*/ 1922750 w 40"/>
                    <a:gd name="T37" fmla="*/ 1829077 h 26"/>
                    <a:gd name="T38" fmla="*/ 2243211 w 40"/>
                    <a:gd name="T39" fmla="*/ 1988131 h 26"/>
                    <a:gd name="T40" fmla="*/ 2403433 w 40"/>
                    <a:gd name="T41" fmla="*/ 2067658 h 26"/>
                    <a:gd name="T42" fmla="*/ 2723894 w 40"/>
                    <a:gd name="T43" fmla="*/ 2067658 h 26"/>
                    <a:gd name="T44" fmla="*/ 2723894 w 40"/>
                    <a:gd name="T45" fmla="*/ 1988131 h 26"/>
                    <a:gd name="T46" fmla="*/ 2723894 w 40"/>
                    <a:gd name="T47" fmla="*/ 1829077 h 26"/>
                    <a:gd name="T48" fmla="*/ 2723894 w 40"/>
                    <a:gd name="T49" fmla="*/ 1749551 h 26"/>
                    <a:gd name="T50" fmla="*/ 2723894 w 40"/>
                    <a:gd name="T51" fmla="*/ 1590497 h 26"/>
                    <a:gd name="T52" fmla="*/ 2723894 w 40"/>
                    <a:gd name="T53" fmla="*/ 1510989 h 26"/>
                    <a:gd name="T54" fmla="*/ 2804005 w 40"/>
                    <a:gd name="T55" fmla="*/ 1510989 h 26"/>
                    <a:gd name="T56" fmla="*/ 2964226 w 40"/>
                    <a:gd name="T57" fmla="*/ 1510989 h 26"/>
                    <a:gd name="T58" fmla="*/ 2964226 w 40"/>
                    <a:gd name="T59" fmla="*/ 1431463 h 26"/>
                    <a:gd name="T60" fmla="*/ 3044356 w 40"/>
                    <a:gd name="T61" fmla="*/ 1431463 h 26"/>
                    <a:gd name="T62" fmla="*/ 3204577 w 40"/>
                    <a:gd name="T63" fmla="*/ 1272409 h 26"/>
                    <a:gd name="T64" fmla="*/ 3204577 w 40"/>
                    <a:gd name="T65" fmla="*/ 1192882 h 26"/>
                    <a:gd name="T66" fmla="*/ 3044356 w 40"/>
                    <a:gd name="T67" fmla="*/ 1033829 h 26"/>
                    <a:gd name="T68" fmla="*/ 3044356 w 40"/>
                    <a:gd name="T69" fmla="*/ 954302 h 26"/>
                    <a:gd name="T70" fmla="*/ 2964226 w 40"/>
                    <a:gd name="T71" fmla="*/ 795249 h 26"/>
                    <a:gd name="T72" fmla="*/ 2804005 w 40"/>
                    <a:gd name="T73" fmla="*/ 795249 h 26"/>
                    <a:gd name="T74" fmla="*/ 2723894 w 40"/>
                    <a:gd name="T75" fmla="*/ 795249 h 26"/>
                    <a:gd name="T76" fmla="*/ 2643784 w 40"/>
                    <a:gd name="T77" fmla="*/ 715722 h 26"/>
                    <a:gd name="T78" fmla="*/ 2643784 w 40"/>
                    <a:gd name="T79" fmla="*/ 636195 h 26"/>
                    <a:gd name="T80" fmla="*/ 2723894 w 40"/>
                    <a:gd name="T81" fmla="*/ 477161 h 26"/>
                    <a:gd name="T82" fmla="*/ 2643784 w 40"/>
                    <a:gd name="T83" fmla="*/ 318107 h 26"/>
                    <a:gd name="T84" fmla="*/ 2403433 w 40"/>
                    <a:gd name="T85" fmla="*/ 238580 h 26"/>
                    <a:gd name="T86" fmla="*/ 2243211 w 40"/>
                    <a:gd name="T87" fmla="*/ 238580 h 26"/>
                    <a:gd name="T88" fmla="*/ 2163082 w 40"/>
                    <a:gd name="T89" fmla="*/ 0 h 26"/>
                    <a:gd name="T90" fmla="*/ 2002861 w 40"/>
                    <a:gd name="T91" fmla="*/ 159054 h 26"/>
                    <a:gd name="T92" fmla="*/ 1842639 w 40"/>
                    <a:gd name="T93" fmla="*/ 0 h 26"/>
                    <a:gd name="T94" fmla="*/ 1842639 w 40"/>
                    <a:gd name="T95" fmla="*/ 159054 h 26"/>
                    <a:gd name="T96" fmla="*/ 1602288 w 40"/>
                    <a:gd name="T97" fmla="*/ 0 h 26"/>
                    <a:gd name="T98" fmla="*/ 1602288 w 40"/>
                    <a:gd name="T99" fmla="*/ 159054 h 26"/>
                    <a:gd name="T100" fmla="*/ 1522178 w 40"/>
                    <a:gd name="T101" fmla="*/ 159054 h 26"/>
                    <a:gd name="T102" fmla="*/ 1442067 w 40"/>
                    <a:gd name="T103" fmla="*/ 159054 h 26"/>
                    <a:gd name="T104" fmla="*/ 1442067 w 40"/>
                    <a:gd name="T105" fmla="*/ 238580 h 26"/>
                    <a:gd name="T106" fmla="*/ 1361937 w 40"/>
                    <a:gd name="T107" fmla="*/ 238580 h 26"/>
                    <a:gd name="T108" fmla="*/ 1201716 w 40"/>
                    <a:gd name="T109" fmla="*/ 397634 h 26"/>
                    <a:gd name="T110" fmla="*/ 961365 w 40"/>
                    <a:gd name="T111" fmla="*/ 238580 h 26"/>
                    <a:gd name="T112" fmla="*/ 801144 w 40"/>
                    <a:gd name="T113" fmla="*/ 238580 h 26"/>
                    <a:gd name="T114" fmla="*/ 801144 w 40"/>
                    <a:gd name="T115" fmla="*/ 159054 h 26"/>
                    <a:gd name="T116" fmla="*/ 0 w 40"/>
                    <a:gd name="T117" fmla="*/ 477161 h 26"/>
                    <a:gd name="T118" fmla="*/ 80111 w 40"/>
                    <a:gd name="T119" fmla="*/ 477161 h 26"/>
                    <a:gd name="T120" fmla="*/ 80111 w 40"/>
                    <a:gd name="T121" fmla="*/ 636195 h 2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40" h="26">
                      <a:moveTo>
                        <a:pt x="1" y="8"/>
                      </a:moveTo>
                      <a:cubicBezTo>
                        <a:pt x="1" y="9"/>
                        <a:pt x="1" y="9"/>
                        <a:pt x="1" y="9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7" y="12"/>
                        <a:pt x="7" y="12"/>
                        <a:pt x="7" y="12"/>
                      </a:cubicBezTo>
                      <a:cubicBezTo>
                        <a:pt x="8" y="13"/>
                        <a:pt x="8" y="13"/>
                        <a:pt x="8" y="13"/>
                      </a:cubicBezTo>
                      <a:cubicBezTo>
                        <a:pt x="10" y="13"/>
                        <a:pt x="10" y="13"/>
                        <a:pt x="10" y="13"/>
                      </a:cubicBezTo>
                      <a:cubicBezTo>
                        <a:pt x="11" y="15"/>
                        <a:pt x="11" y="15"/>
                        <a:pt x="11" y="15"/>
                      </a:cubicBezTo>
                      <a:cubicBezTo>
                        <a:pt x="12" y="16"/>
                        <a:pt x="12" y="16"/>
                        <a:pt x="12" y="16"/>
                      </a:cubicBezTo>
                      <a:cubicBezTo>
                        <a:pt x="14" y="16"/>
                        <a:pt x="14" y="16"/>
                        <a:pt x="14" y="16"/>
                      </a:cubicBezTo>
                      <a:cubicBezTo>
                        <a:pt x="15" y="16"/>
                        <a:pt x="15" y="16"/>
                        <a:pt x="15" y="16"/>
                      </a:cubicBezTo>
                      <a:cubicBezTo>
                        <a:pt x="17" y="16"/>
                        <a:pt x="17" y="16"/>
                        <a:pt x="17" y="16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7" y="20"/>
                        <a:pt x="17" y="20"/>
                        <a:pt x="17" y="20"/>
                      </a:cubicBezTo>
                      <a:cubicBezTo>
                        <a:pt x="18" y="20"/>
                        <a:pt x="18" y="20"/>
                        <a:pt x="18" y="20"/>
                      </a:cubicBezTo>
                      <a:cubicBezTo>
                        <a:pt x="20" y="20"/>
                        <a:pt x="20" y="20"/>
                        <a:pt x="20" y="20"/>
                      </a:cubicBezTo>
                      <a:cubicBezTo>
                        <a:pt x="21" y="20"/>
                        <a:pt x="21" y="20"/>
                        <a:pt x="21" y="20"/>
                      </a:cubicBezTo>
                      <a:cubicBezTo>
                        <a:pt x="24" y="18"/>
                        <a:pt x="24" y="18"/>
                        <a:pt x="24" y="18"/>
                      </a:cubicBezTo>
                      <a:cubicBezTo>
                        <a:pt x="24" y="20"/>
                        <a:pt x="24" y="20"/>
                        <a:pt x="24" y="20"/>
                      </a:cubicBezTo>
                      <a:cubicBezTo>
                        <a:pt x="24" y="23"/>
                        <a:pt x="24" y="23"/>
                        <a:pt x="24" y="23"/>
                      </a:cubicBezTo>
                      <a:cubicBezTo>
                        <a:pt x="28" y="25"/>
                        <a:pt x="28" y="25"/>
                        <a:pt x="28" y="25"/>
                      </a:cubicBezTo>
                      <a:cubicBezTo>
                        <a:pt x="30" y="26"/>
                        <a:pt x="30" y="26"/>
                        <a:pt x="30" y="26"/>
                      </a:cubicBezTo>
                      <a:cubicBezTo>
                        <a:pt x="34" y="26"/>
                        <a:pt x="34" y="26"/>
                        <a:pt x="34" y="26"/>
                      </a:cubicBezTo>
                      <a:cubicBezTo>
                        <a:pt x="34" y="25"/>
                        <a:pt x="34" y="25"/>
                        <a:pt x="34" y="25"/>
                      </a:cubicBezTo>
                      <a:cubicBezTo>
                        <a:pt x="34" y="23"/>
                        <a:pt x="34" y="23"/>
                        <a:pt x="34" y="23"/>
                      </a:cubicBezTo>
                      <a:cubicBezTo>
                        <a:pt x="34" y="22"/>
                        <a:pt x="34" y="22"/>
                        <a:pt x="34" y="22"/>
                      </a:cubicBezTo>
                      <a:cubicBezTo>
                        <a:pt x="34" y="20"/>
                        <a:pt x="34" y="20"/>
                        <a:pt x="34" y="20"/>
                      </a:cubicBezTo>
                      <a:cubicBezTo>
                        <a:pt x="34" y="19"/>
                        <a:pt x="34" y="19"/>
                        <a:pt x="34" y="19"/>
                      </a:cubicBezTo>
                      <a:cubicBezTo>
                        <a:pt x="35" y="19"/>
                        <a:pt x="35" y="19"/>
                        <a:pt x="35" y="19"/>
                      </a:cubicBezTo>
                      <a:cubicBezTo>
                        <a:pt x="37" y="19"/>
                        <a:pt x="37" y="19"/>
                        <a:pt x="37" y="19"/>
                      </a:cubicBezTo>
                      <a:cubicBezTo>
                        <a:pt x="37" y="18"/>
                        <a:pt x="37" y="18"/>
                        <a:pt x="37" y="18"/>
                      </a:cubicBezTo>
                      <a:cubicBezTo>
                        <a:pt x="38" y="18"/>
                        <a:pt x="38" y="18"/>
                        <a:pt x="38" y="18"/>
                      </a:cubicBezTo>
                      <a:cubicBezTo>
                        <a:pt x="40" y="16"/>
                        <a:pt x="40" y="16"/>
                        <a:pt x="40" y="16"/>
                      </a:cubicBezTo>
                      <a:cubicBezTo>
                        <a:pt x="40" y="15"/>
                        <a:pt x="40" y="15"/>
                        <a:pt x="40" y="15"/>
                      </a:cubicBezTo>
                      <a:cubicBezTo>
                        <a:pt x="38" y="13"/>
                        <a:pt x="38" y="13"/>
                        <a:pt x="38" y="13"/>
                      </a:cubicBezTo>
                      <a:cubicBezTo>
                        <a:pt x="38" y="12"/>
                        <a:pt x="38" y="12"/>
                        <a:pt x="38" y="12"/>
                      </a:cubicBezTo>
                      <a:cubicBezTo>
                        <a:pt x="37" y="10"/>
                        <a:pt x="37" y="10"/>
                        <a:pt x="37" y="10"/>
                      </a:cubicBezTo>
                      <a:cubicBezTo>
                        <a:pt x="35" y="10"/>
                        <a:pt x="35" y="10"/>
                        <a:pt x="35" y="10"/>
                      </a:cubicBezTo>
                      <a:cubicBezTo>
                        <a:pt x="34" y="10"/>
                        <a:pt x="34" y="10"/>
                        <a:pt x="34" y="10"/>
                      </a:cubicBezTo>
                      <a:cubicBezTo>
                        <a:pt x="33" y="9"/>
                        <a:pt x="33" y="9"/>
                        <a:pt x="33" y="9"/>
                      </a:cubicBezTo>
                      <a:cubicBezTo>
                        <a:pt x="33" y="8"/>
                        <a:pt x="33" y="8"/>
                        <a:pt x="33" y="8"/>
                      </a:cubicBezTo>
                      <a:cubicBezTo>
                        <a:pt x="34" y="6"/>
                        <a:pt x="34" y="6"/>
                        <a:pt x="34" y="6"/>
                      </a:cubicBezTo>
                      <a:cubicBezTo>
                        <a:pt x="34" y="6"/>
                        <a:pt x="33" y="5"/>
                        <a:pt x="33" y="4"/>
                      </a:cubicBezTo>
                      <a:cubicBezTo>
                        <a:pt x="30" y="3"/>
                        <a:pt x="30" y="3"/>
                        <a:pt x="30" y="3"/>
                      </a:cubicBezTo>
                      <a:cubicBezTo>
                        <a:pt x="28" y="3"/>
                        <a:pt x="28" y="3"/>
                        <a:pt x="28" y="3"/>
                      </a:cubicBezTo>
                      <a:cubicBezTo>
                        <a:pt x="27" y="0"/>
                        <a:pt x="27" y="0"/>
                        <a:pt x="27" y="0"/>
                      </a:cubicBezTo>
                      <a:cubicBezTo>
                        <a:pt x="25" y="2"/>
                        <a:pt x="25" y="2"/>
                        <a:pt x="25" y="2"/>
                      </a:cubicBezTo>
                      <a:cubicBezTo>
                        <a:pt x="23" y="0"/>
                        <a:pt x="23" y="0"/>
                        <a:pt x="23" y="0"/>
                      </a:cubicBezTo>
                      <a:cubicBezTo>
                        <a:pt x="23" y="2"/>
                        <a:pt x="23" y="2"/>
                        <a:pt x="23" y="2"/>
                      </a:cubicBezTo>
                      <a:cubicBezTo>
                        <a:pt x="20" y="0"/>
                        <a:pt x="20" y="0"/>
                        <a:pt x="20" y="0"/>
                      </a:cubicBezTo>
                      <a:cubicBezTo>
                        <a:pt x="20" y="2"/>
                        <a:pt x="20" y="2"/>
                        <a:pt x="20" y="2"/>
                      </a:cubicBezTo>
                      <a:cubicBezTo>
                        <a:pt x="19" y="2"/>
                        <a:pt x="19" y="2"/>
                        <a:pt x="19" y="2"/>
                      </a:cubicBezTo>
                      <a:cubicBezTo>
                        <a:pt x="18" y="2"/>
                        <a:pt x="18" y="2"/>
                        <a:pt x="18" y="2"/>
                      </a:cubicBezTo>
                      <a:cubicBezTo>
                        <a:pt x="18" y="3"/>
                        <a:pt x="18" y="3"/>
                        <a:pt x="18" y="3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5" y="5"/>
                        <a:pt x="15" y="5"/>
                        <a:pt x="15" y="5"/>
                      </a:cubicBezTo>
                      <a:cubicBezTo>
                        <a:pt x="12" y="3"/>
                        <a:pt x="12" y="3"/>
                        <a:pt x="12" y="3"/>
                      </a:cubicBezTo>
                      <a:cubicBezTo>
                        <a:pt x="10" y="3"/>
                        <a:pt x="10" y="3"/>
                        <a:pt x="10" y="3"/>
                      </a:cubicBezTo>
                      <a:cubicBezTo>
                        <a:pt x="10" y="2"/>
                        <a:pt x="10" y="2"/>
                        <a:pt x="10" y="2"/>
                      </a:cubicBezTo>
                      <a:cubicBezTo>
                        <a:pt x="0" y="6"/>
                        <a:pt x="0" y="6"/>
                        <a:pt x="0" y="6"/>
                      </a:cubicBezTo>
                      <a:cubicBezTo>
                        <a:pt x="1" y="6"/>
                        <a:pt x="1" y="6"/>
                        <a:pt x="1" y="6"/>
                      </a:cubicBezTo>
                      <a:lnTo>
                        <a:pt x="1" y="8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0" bIns="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8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52" name="Freeform 46">
                  <a:extLst>
                    <a:ext uri="{FF2B5EF4-FFF2-40B4-BE49-F238E27FC236}">
                      <a16:creationId xmlns:a16="http://schemas.microsoft.com/office/drawing/2014/main" id="{4CB90E5C-3536-48C4-A281-549DDF5A0192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280" y="4709"/>
                  <a:ext cx="777" cy="674"/>
                </a:xfrm>
                <a:custGeom>
                  <a:avLst/>
                  <a:gdLst>
                    <a:gd name="T0" fmla="*/ 2860156 w 40"/>
                    <a:gd name="T1" fmla="*/ 0 h 35"/>
                    <a:gd name="T2" fmla="*/ 2206408 w 40"/>
                    <a:gd name="T3" fmla="*/ 80360 h 35"/>
                    <a:gd name="T4" fmla="*/ 1716082 w 40"/>
                    <a:gd name="T5" fmla="*/ 321421 h 35"/>
                    <a:gd name="T6" fmla="*/ 1389218 w 40"/>
                    <a:gd name="T7" fmla="*/ 562501 h 35"/>
                    <a:gd name="T8" fmla="*/ 1062334 w 40"/>
                    <a:gd name="T9" fmla="*/ 642861 h 35"/>
                    <a:gd name="T10" fmla="*/ 572027 w 40"/>
                    <a:gd name="T11" fmla="*/ 1607143 h 35"/>
                    <a:gd name="T12" fmla="*/ 817190 w 40"/>
                    <a:gd name="T13" fmla="*/ 1848224 h 35"/>
                    <a:gd name="T14" fmla="*/ 817190 w 40"/>
                    <a:gd name="T15" fmla="*/ 1928584 h 35"/>
                    <a:gd name="T16" fmla="*/ 572027 w 40"/>
                    <a:gd name="T17" fmla="*/ 1928584 h 35"/>
                    <a:gd name="T18" fmla="*/ 572027 w 40"/>
                    <a:gd name="T19" fmla="*/ 2008924 h 35"/>
                    <a:gd name="T20" fmla="*/ 163442 w 40"/>
                    <a:gd name="T21" fmla="*/ 1928584 h 35"/>
                    <a:gd name="T22" fmla="*/ 163442 w 40"/>
                    <a:gd name="T23" fmla="*/ 2169645 h 35"/>
                    <a:gd name="T24" fmla="*/ 653748 w 40"/>
                    <a:gd name="T25" fmla="*/ 2169645 h 35"/>
                    <a:gd name="T26" fmla="*/ 817190 w 40"/>
                    <a:gd name="T27" fmla="*/ 2169645 h 35"/>
                    <a:gd name="T28" fmla="*/ 1062334 w 40"/>
                    <a:gd name="T29" fmla="*/ 2169645 h 35"/>
                    <a:gd name="T30" fmla="*/ 1225776 w 40"/>
                    <a:gd name="T31" fmla="*/ 2169645 h 35"/>
                    <a:gd name="T32" fmla="*/ 1470939 w 40"/>
                    <a:gd name="T33" fmla="*/ 2250005 h 35"/>
                    <a:gd name="T34" fmla="*/ 1879524 w 40"/>
                    <a:gd name="T35" fmla="*/ 2330365 h 35"/>
                    <a:gd name="T36" fmla="*/ 1879524 w 40"/>
                    <a:gd name="T37" fmla="*/ 2651786 h 35"/>
                    <a:gd name="T38" fmla="*/ 1961245 w 40"/>
                    <a:gd name="T39" fmla="*/ 2812506 h 35"/>
                    <a:gd name="T40" fmla="*/ 2206408 w 40"/>
                    <a:gd name="T41" fmla="*/ 2812506 h 35"/>
                    <a:gd name="T42" fmla="*/ 2206408 w 40"/>
                    <a:gd name="T43" fmla="*/ 2651786 h 35"/>
                    <a:gd name="T44" fmla="*/ 2206408 w 40"/>
                    <a:gd name="T45" fmla="*/ 2410725 h 35"/>
                    <a:gd name="T46" fmla="*/ 2288129 w 40"/>
                    <a:gd name="T47" fmla="*/ 2008924 h 35"/>
                    <a:gd name="T48" fmla="*/ 2042966 w 40"/>
                    <a:gd name="T49" fmla="*/ 1848224 h 35"/>
                    <a:gd name="T50" fmla="*/ 2206408 w 40"/>
                    <a:gd name="T51" fmla="*/ 1687503 h 35"/>
                    <a:gd name="T52" fmla="*/ 2696714 w 40"/>
                    <a:gd name="T53" fmla="*/ 1687503 h 35"/>
                    <a:gd name="T54" fmla="*/ 2778435 w 40"/>
                    <a:gd name="T55" fmla="*/ 1446423 h 35"/>
                    <a:gd name="T56" fmla="*/ 3023579 w 40"/>
                    <a:gd name="T57" fmla="*/ 1205362 h 35"/>
                    <a:gd name="T58" fmla="*/ 2778435 w 40"/>
                    <a:gd name="T59" fmla="*/ 1044642 h 35"/>
                    <a:gd name="T60" fmla="*/ 2860156 w 40"/>
                    <a:gd name="T61" fmla="*/ 883922 h 35"/>
                    <a:gd name="T62" fmla="*/ 3023579 w 40"/>
                    <a:gd name="T63" fmla="*/ 803581 h 35"/>
                    <a:gd name="T64" fmla="*/ 3105300 w 40"/>
                    <a:gd name="T65" fmla="*/ 562501 h 35"/>
                    <a:gd name="T66" fmla="*/ 3187021 w 40"/>
                    <a:gd name="T67" fmla="*/ 321421 h 35"/>
                    <a:gd name="T68" fmla="*/ 3023579 w 40"/>
                    <a:gd name="T69" fmla="*/ 80360 h 35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</a:gdLst>
                  <a:ahLst/>
                  <a:cxnLst>
                    <a:cxn ang="T70">
                      <a:pos x="T0" y="T1"/>
                    </a:cxn>
                    <a:cxn ang="T71">
                      <a:pos x="T2" y="T3"/>
                    </a:cxn>
                    <a:cxn ang="T72">
                      <a:pos x="T4" y="T5"/>
                    </a:cxn>
                    <a:cxn ang="T73">
                      <a:pos x="T6" y="T7"/>
                    </a:cxn>
                    <a:cxn ang="T74">
                      <a:pos x="T8" y="T9"/>
                    </a:cxn>
                    <a:cxn ang="T75">
                      <a:pos x="T10" y="T11"/>
                    </a:cxn>
                    <a:cxn ang="T76">
                      <a:pos x="T12" y="T13"/>
                    </a:cxn>
                    <a:cxn ang="T77">
                      <a:pos x="T14" y="T15"/>
                    </a:cxn>
                    <a:cxn ang="T78">
                      <a:pos x="T16" y="T17"/>
                    </a:cxn>
                    <a:cxn ang="T79">
                      <a:pos x="T18" y="T19"/>
                    </a:cxn>
                    <a:cxn ang="T80">
                      <a:pos x="T20" y="T21"/>
                    </a:cxn>
                    <a:cxn ang="T81">
                      <a:pos x="T22" y="T23"/>
                    </a:cxn>
                    <a:cxn ang="T82">
                      <a:pos x="T24" y="T25"/>
                    </a:cxn>
                    <a:cxn ang="T83">
                      <a:pos x="T26" y="T27"/>
                    </a:cxn>
                    <a:cxn ang="T84">
                      <a:pos x="T28" y="T29"/>
                    </a:cxn>
                    <a:cxn ang="T85">
                      <a:pos x="T30" y="T31"/>
                    </a:cxn>
                    <a:cxn ang="T86">
                      <a:pos x="T32" y="T33"/>
                    </a:cxn>
                    <a:cxn ang="T87">
                      <a:pos x="T34" y="T35"/>
                    </a:cxn>
                    <a:cxn ang="T88">
                      <a:pos x="T36" y="T37"/>
                    </a:cxn>
                    <a:cxn ang="T89">
                      <a:pos x="T38" y="T39"/>
                    </a:cxn>
                    <a:cxn ang="T90">
                      <a:pos x="T40" y="T41"/>
                    </a:cxn>
                    <a:cxn ang="T91">
                      <a:pos x="T42" y="T43"/>
                    </a:cxn>
                    <a:cxn ang="T92">
                      <a:pos x="T44" y="T45"/>
                    </a:cxn>
                    <a:cxn ang="T93">
                      <a:pos x="T46" y="T47"/>
                    </a:cxn>
                    <a:cxn ang="T94">
                      <a:pos x="T48" y="T49"/>
                    </a:cxn>
                    <a:cxn ang="T95">
                      <a:pos x="T50" y="T51"/>
                    </a:cxn>
                    <a:cxn ang="T96">
                      <a:pos x="T52" y="T53"/>
                    </a:cxn>
                    <a:cxn ang="T97">
                      <a:pos x="T54" y="T55"/>
                    </a:cxn>
                    <a:cxn ang="T98">
                      <a:pos x="T56" y="T57"/>
                    </a:cxn>
                    <a:cxn ang="T99">
                      <a:pos x="T58" y="T59"/>
                    </a:cxn>
                    <a:cxn ang="T100">
                      <a:pos x="T60" y="T61"/>
                    </a:cxn>
                    <a:cxn ang="T101">
                      <a:pos x="T62" y="T63"/>
                    </a:cxn>
                    <a:cxn ang="T102">
                      <a:pos x="T64" y="T65"/>
                    </a:cxn>
                    <a:cxn ang="T103">
                      <a:pos x="T66" y="T67"/>
                    </a:cxn>
                    <a:cxn ang="T104">
                      <a:pos x="T68" y="T69"/>
                    </a:cxn>
                  </a:cxnLst>
                  <a:rect l="0" t="0" r="r" b="b"/>
                  <a:pathLst>
                    <a:path w="40" h="35">
                      <a:moveTo>
                        <a:pt x="37" y="1"/>
                      </a:moveTo>
                      <a:cubicBezTo>
                        <a:pt x="35" y="0"/>
                        <a:pt x="35" y="0"/>
                        <a:pt x="35" y="0"/>
                      </a:cubicBezTo>
                      <a:cubicBezTo>
                        <a:pt x="33" y="0"/>
                        <a:pt x="33" y="0"/>
                        <a:pt x="33" y="0"/>
                      </a:cubicBezTo>
                      <a:cubicBezTo>
                        <a:pt x="27" y="1"/>
                        <a:pt x="27" y="1"/>
                        <a:pt x="27" y="1"/>
                      </a:cubicBezTo>
                      <a:cubicBezTo>
                        <a:pt x="24" y="2"/>
                        <a:pt x="24" y="2"/>
                        <a:pt x="24" y="2"/>
                      </a:cubicBezTo>
                      <a:cubicBezTo>
                        <a:pt x="21" y="4"/>
                        <a:pt x="21" y="4"/>
                        <a:pt x="21" y="4"/>
                      </a:cubicBezTo>
                      <a:cubicBezTo>
                        <a:pt x="20" y="5"/>
                        <a:pt x="20" y="5"/>
                        <a:pt x="20" y="5"/>
                      </a:cubicBezTo>
                      <a:cubicBezTo>
                        <a:pt x="17" y="7"/>
                        <a:pt x="17" y="7"/>
                        <a:pt x="17" y="7"/>
                      </a:cubicBezTo>
                      <a:cubicBezTo>
                        <a:pt x="14" y="7"/>
                        <a:pt x="14" y="7"/>
                        <a:pt x="14" y="7"/>
                      </a:cubicBezTo>
                      <a:cubicBezTo>
                        <a:pt x="13" y="8"/>
                        <a:pt x="13" y="8"/>
                        <a:pt x="13" y="8"/>
                      </a:cubicBezTo>
                      <a:cubicBezTo>
                        <a:pt x="11" y="14"/>
                        <a:pt x="11" y="14"/>
                        <a:pt x="11" y="14"/>
                      </a:cubicBezTo>
                      <a:cubicBezTo>
                        <a:pt x="7" y="20"/>
                        <a:pt x="7" y="20"/>
                        <a:pt x="7" y="20"/>
                      </a:cubicBezTo>
                      <a:cubicBezTo>
                        <a:pt x="7" y="21"/>
                        <a:pt x="7" y="21"/>
                        <a:pt x="7" y="21"/>
                      </a:cubicBezTo>
                      <a:cubicBezTo>
                        <a:pt x="10" y="23"/>
                        <a:pt x="10" y="23"/>
                        <a:pt x="10" y="23"/>
                      </a:cubicBezTo>
                      <a:cubicBezTo>
                        <a:pt x="11" y="23"/>
                        <a:pt x="11" y="23"/>
                        <a:pt x="11" y="23"/>
                      </a:cubicBezTo>
                      <a:cubicBezTo>
                        <a:pt x="10" y="24"/>
                        <a:pt x="10" y="24"/>
                        <a:pt x="10" y="24"/>
                      </a:cubicBezTo>
                      <a:cubicBezTo>
                        <a:pt x="8" y="24"/>
                        <a:pt x="8" y="24"/>
                        <a:pt x="8" y="24"/>
                      </a:cubicBezTo>
                      <a:cubicBezTo>
                        <a:pt x="7" y="24"/>
                        <a:pt x="7" y="24"/>
                        <a:pt x="7" y="24"/>
                      </a:cubicBezTo>
                      <a:cubicBezTo>
                        <a:pt x="5" y="24"/>
                        <a:pt x="5" y="24"/>
                        <a:pt x="5" y="24"/>
                      </a:cubicBezTo>
                      <a:cubicBezTo>
                        <a:pt x="7" y="25"/>
                        <a:pt x="7" y="25"/>
                        <a:pt x="7" y="25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2" y="24"/>
                        <a:pt x="2" y="24"/>
                        <a:pt x="2" y="24"/>
                      </a:cubicBezTo>
                      <a:cubicBezTo>
                        <a:pt x="0" y="25"/>
                        <a:pt x="0" y="25"/>
                        <a:pt x="0" y="25"/>
                      </a:cubicBezTo>
                      <a:cubicBezTo>
                        <a:pt x="2" y="27"/>
                        <a:pt x="2" y="27"/>
                        <a:pt x="2" y="27"/>
                      </a:cubicBezTo>
                      <a:cubicBezTo>
                        <a:pt x="5" y="27"/>
                        <a:pt x="5" y="27"/>
                        <a:pt x="5" y="27"/>
                      </a:cubicBezTo>
                      <a:cubicBezTo>
                        <a:pt x="8" y="27"/>
                        <a:pt x="8" y="27"/>
                        <a:pt x="8" y="27"/>
                      </a:cubicBezTo>
                      <a:cubicBezTo>
                        <a:pt x="9" y="27"/>
                        <a:pt x="9" y="27"/>
                        <a:pt x="9" y="27"/>
                      </a:cubicBezTo>
                      <a:cubicBezTo>
                        <a:pt x="10" y="27"/>
                        <a:pt x="10" y="27"/>
                        <a:pt x="10" y="27"/>
                      </a:cubicBezTo>
                      <a:cubicBezTo>
                        <a:pt x="10" y="25"/>
                        <a:pt x="10" y="25"/>
                        <a:pt x="10" y="25"/>
                      </a:cubicBezTo>
                      <a:cubicBezTo>
                        <a:pt x="13" y="27"/>
                        <a:pt x="13" y="27"/>
                        <a:pt x="13" y="27"/>
                      </a:cubicBezTo>
                      <a:cubicBezTo>
                        <a:pt x="13" y="25"/>
                        <a:pt x="13" y="25"/>
                        <a:pt x="13" y="25"/>
                      </a:cubicBezTo>
                      <a:cubicBezTo>
                        <a:pt x="15" y="27"/>
                        <a:pt x="15" y="27"/>
                        <a:pt x="15" y="27"/>
                      </a:cubicBezTo>
                      <a:cubicBezTo>
                        <a:pt x="17" y="25"/>
                        <a:pt x="17" y="25"/>
                        <a:pt x="17" y="25"/>
                      </a:cubicBezTo>
                      <a:cubicBezTo>
                        <a:pt x="18" y="28"/>
                        <a:pt x="18" y="28"/>
                        <a:pt x="18" y="28"/>
                      </a:cubicBezTo>
                      <a:cubicBezTo>
                        <a:pt x="20" y="28"/>
                        <a:pt x="20" y="28"/>
                        <a:pt x="20" y="28"/>
                      </a:cubicBezTo>
                      <a:cubicBezTo>
                        <a:pt x="23" y="29"/>
                        <a:pt x="23" y="29"/>
                        <a:pt x="23" y="29"/>
                      </a:cubicBezTo>
                      <a:cubicBezTo>
                        <a:pt x="23" y="30"/>
                        <a:pt x="24" y="31"/>
                        <a:pt x="24" y="31"/>
                      </a:cubicBezTo>
                      <a:cubicBezTo>
                        <a:pt x="23" y="33"/>
                        <a:pt x="23" y="33"/>
                        <a:pt x="23" y="33"/>
                      </a:cubicBezTo>
                      <a:cubicBezTo>
                        <a:pt x="23" y="34"/>
                        <a:pt x="23" y="34"/>
                        <a:pt x="23" y="34"/>
                      </a:cubicBezTo>
                      <a:cubicBezTo>
                        <a:pt x="24" y="35"/>
                        <a:pt x="24" y="35"/>
                        <a:pt x="24" y="35"/>
                      </a:cubicBezTo>
                      <a:cubicBezTo>
                        <a:pt x="25" y="35"/>
                        <a:pt x="25" y="35"/>
                        <a:pt x="25" y="35"/>
                      </a:cubicBezTo>
                      <a:cubicBezTo>
                        <a:pt x="27" y="35"/>
                        <a:pt x="27" y="35"/>
                        <a:pt x="27" y="35"/>
                      </a:cubicBezTo>
                      <a:cubicBezTo>
                        <a:pt x="27" y="34"/>
                        <a:pt x="27" y="34"/>
                        <a:pt x="27" y="34"/>
                      </a:cubicBezTo>
                      <a:cubicBezTo>
                        <a:pt x="27" y="33"/>
                        <a:pt x="27" y="33"/>
                        <a:pt x="27" y="33"/>
                      </a:cubicBezTo>
                      <a:cubicBezTo>
                        <a:pt x="25" y="31"/>
                        <a:pt x="25" y="31"/>
                        <a:pt x="25" y="31"/>
                      </a:cubicBezTo>
                      <a:cubicBezTo>
                        <a:pt x="27" y="30"/>
                        <a:pt x="27" y="30"/>
                        <a:pt x="27" y="30"/>
                      </a:cubicBezTo>
                      <a:cubicBezTo>
                        <a:pt x="28" y="28"/>
                        <a:pt x="28" y="28"/>
                        <a:pt x="28" y="28"/>
                      </a:cubicBezTo>
                      <a:cubicBezTo>
                        <a:pt x="28" y="25"/>
                        <a:pt x="28" y="25"/>
                        <a:pt x="28" y="25"/>
                      </a:cubicBezTo>
                      <a:cubicBezTo>
                        <a:pt x="28" y="24"/>
                        <a:pt x="28" y="24"/>
                        <a:pt x="28" y="24"/>
                      </a:cubicBezTo>
                      <a:cubicBezTo>
                        <a:pt x="25" y="23"/>
                        <a:pt x="25" y="23"/>
                        <a:pt x="25" y="23"/>
                      </a:cubicBezTo>
                      <a:cubicBezTo>
                        <a:pt x="25" y="21"/>
                        <a:pt x="25" y="21"/>
                        <a:pt x="25" y="21"/>
                      </a:cubicBezTo>
                      <a:cubicBezTo>
                        <a:pt x="27" y="21"/>
                        <a:pt x="27" y="21"/>
                        <a:pt x="27" y="21"/>
                      </a:cubicBezTo>
                      <a:cubicBezTo>
                        <a:pt x="28" y="20"/>
                        <a:pt x="28" y="20"/>
                        <a:pt x="28" y="20"/>
                      </a:cubicBezTo>
                      <a:cubicBezTo>
                        <a:pt x="33" y="21"/>
                        <a:pt x="33" y="21"/>
                        <a:pt x="33" y="21"/>
                      </a:cubicBezTo>
                      <a:cubicBezTo>
                        <a:pt x="34" y="20"/>
                        <a:pt x="34" y="20"/>
                        <a:pt x="34" y="20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5" y="17"/>
                        <a:pt x="35" y="17"/>
                        <a:pt x="35" y="17"/>
                      </a:cubicBezTo>
                      <a:cubicBezTo>
                        <a:pt x="37" y="15"/>
                        <a:pt x="37" y="15"/>
                        <a:pt x="37" y="15"/>
                      </a:cubicBezTo>
                      <a:cubicBezTo>
                        <a:pt x="37" y="14"/>
                        <a:pt x="37" y="14"/>
                        <a:pt x="37" y="14"/>
                      </a:cubicBezTo>
                      <a:cubicBezTo>
                        <a:pt x="34" y="13"/>
                        <a:pt x="34" y="13"/>
                        <a:pt x="34" y="13"/>
                      </a:cubicBezTo>
                      <a:cubicBezTo>
                        <a:pt x="34" y="11"/>
                        <a:pt x="34" y="11"/>
                        <a:pt x="34" y="11"/>
                      </a:cubicBezTo>
                      <a:cubicBezTo>
                        <a:pt x="35" y="11"/>
                        <a:pt x="35" y="11"/>
                        <a:pt x="35" y="11"/>
                      </a:cubicBezTo>
                      <a:cubicBezTo>
                        <a:pt x="37" y="11"/>
                        <a:pt x="37" y="11"/>
                        <a:pt x="37" y="11"/>
                      </a:cubicBezTo>
                      <a:cubicBezTo>
                        <a:pt x="37" y="10"/>
                        <a:pt x="37" y="10"/>
                        <a:pt x="37" y="10"/>
                      </a:cubicBezTo>
                      <a:cubicBezTo>
                        <a:pt x="38" y="10"/>
                        <a:pt x="38" y="10"/>
                        <a:pt x="38" y="10"/>
                      </a:cubicBezTo>
                      <a:cubicBezTo>
                        <a:pt x="38" y="7"/>
                        <a:pt x="38" y="7"/>
                        <a:pt x="38" y="7"/>
                      </a:cubicBezTo>
                      <a:cubicBezTo>
                        <a:pt x="38" y="5"/>
                        <a:pt x="38" y="5"/>
                        <a:pt x="38" y="5"/>
                      </a:cubicBezTo>
                      <a:cubicBezTo>
                        <a:pt x="39" y="4"/>
                        <a:pt x="39" y="4"/>
                        <a:pt x="39" y="4"/>
                      </a:cubicBezTo>
                      <a:cubicBezTo>
                        <a:pt x="40" y="2"/>
                        <a:pt x="40" y="2"/>
                        <a:pt x="40" y="2"/>
                      </a:cubicBezTo>
                      <a:lnTo>
                        <a:pt x="37" y="1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7200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53" name="Freeform 47">
                  <a:extLst>
                    <a:ext uri="{FF2B5EF4-FFF2-40B4-BE49-F238E27FC236}">
                      <a16:creationId xmlns:a16="http://schemas.microsoft.com/office/drawing/2014/main" id="{938FB472-30BF-428D-838D-D317318143CE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2492" y="9331"/>
                  <a:ext cx="498" cy="271"/>
                </a:xfrm>
                <a:custGeom>
                  <a:avLst/>
                  <a:gdLst>
                    <a:gd name="T0" fmla="*/ 23252 w 68"/>
                    <a:gd name="T1" fmla="*/ 279057 h 37"/>
                    <a:gd name="T2" fmla="*/ 0 w 68"/>
                    <a:gd name="T3" fmla="*/ 209293 h 37"/>
                    <a:gd name="T4" fmla="*/ 0 w 68"/>
                    <a:gd name="T5" fmla="*/ 209293 h 37"/>
                    <a:gd name="T6" fmla="*/ 23252 w 68"/>
                    <a:gd name="T7" fmla="*/ 209293 h 37"/>
                    <a:gd name="T8" fmla="*/ 93009 w 68"/>
                    <a:gd name="T9" fmla="*/ 209293 h 37"/>
                    <a:gd name="T10" fmla="*/ 151143 w 68"/>
                    <a:gd name="T11" fmla="*/ 186038 h 37"/>
                    <a:gd name="T12" fmla="*/ 151143 w 68"/>
                    <a:gd name="T13" fmla="*/ 186038 h 37"/>
                    <a:gd name="T14" fmla="*/ 209270 w 68"/>
                    <a:gd name="T15" fmla="*/ 186038 h 37"/>
                    <a:gd name="T16" fmla="*/ 209270 w 68"/>
                    <a:gd name="T17" fmla="*/ 127897 h 37"/>
                    <a:gd name="T18" fmla="*/ 244152 w 68"/>
                    <a:gd name="T19" fmla="*/ 127897 h 37"/>
                    <a:gd name="T20" fmla="*/ 244152 w 68"/>
                    <a:gd name="T21" fmla="*/ 93019 h 37"/>
                    <a:gd name="T22" fmla="*/ 244152 w 68"/>
                    <a:gd name="T23" fmla="*/ 93019 h 37"/>
                    <a:gd name="T24" fmla="*/ 395288 w 68"/>
                    <a:gd name="T25" fmla="*/ 127897 h 37"/>
                    <a:gd name="T26" fmla="*/ 523178 w 68"/>
                    <a:gd name="T27" fmla="*/ 93019 h 37"/>
                    <a:gd name="T28" fmla="*/ 523178 w 68"/>
                    <a:gd name="T29" fmla="*/ 93019 h 37"/>
                    <a:gd name="T30" fmla="*/ 639439 w 68"/>
                    <a:gd name="T31" fmla="*/ 34878 h 37"/>
                    <a:gd name="T32" fmla="*/ 790575 w 68"/>
                    <a:gd name="T33" fmla="*/ 0 h 37"/>
                    <a:gd name="T34" fmla="*/ 790575 w 68"/>
                    <a:gd name="T35" fmla="*/ 0 h 37"/>
                    <a:gd name="T36" fmla="*/ 697566 w 68"/>
                    <a:gd name="T37" fmla="*/ 34878 h 37"/>
                    <a:gd name="T38" fmla="*/ 604557 w 68"/>
                    <a:gd name="T39" fmla="*/ 127897 h 37"/>
                    <a:gd name="T40" fmla="*/ 604557 w 68"/>
                    <a:gd name="T41" fmla="*/ 127897 h 37"/>
                    <a:gd name="T42" fmla="*/ 546431 w 68"/>
                    <a:gd name="T43" fmla="*/ 186038 h 37"/>
                    <a:gd name="T44" fmla="*/ 546431 w 68"/>
                    <a:gd name="T45" fmla="*/ 186038 h 37"/>
                    <a:gd name="T46" fmla="*/ 639439 w 68"/>
                    <a:gd name="T47" fmla="*/ 279057 h 37"/>
                    <a:gd name="T48" fmla="*/ 639439 w 68"/>
                    <a:gd name="T49" fmla="*/ 279057 h 37"/>
                    <a:gd name="T50" fmla="*/ 546431 w 68"/>
                    <a:gd name="T51" fmla="*/ 279057 h 37"/>
                    <a:gd name="T52" fmla="*/ 523178 w 68"/>
                    <a:gd name="T53" fmla="*/ 279057 h 37"/>
                    <a:gd name="T54" fmla="*/ 523178 w 68"/>
                    <a:gd name="T55" fmla="*/ 279057 h 37"/>
                    <a:gd name="T56" fmla="*/ 430169 w 68"/>
                    <a:gd name="T57" fmla="*/ 337190 h 37"/>
                    <a:gd name="T58" fmla="*/ 430169 w 68"/>
                    <a:gd name="T59" fmla="*/ 337190 h 37"/>
                    <a:gd name="T60" fmla="*/ 337161 w 68"/>
                    <a:gd name="T61" fmla="*/ 395330 h 37"/>
                    <a:gd name="T62" fmla="*/ 302279 w 68"/>
                    <a:gd name="T63" fmla="*/ 395330 h 37"/>
                    <a:gd name="T64" fmla="*/ 302279 w 68"/>
                    <a:gd name="T65" fmla="*/ 430209 h 37"/>
                    <a:gd name="T66" fmla="*/ 302279 w 68"/>
                    <a:gd name="T67" fmla="*/ 430209 h 37"/>
                    <a:gd name="T68" fmla="*/ 116261 w 68"/>
                    <a:gd name="T69" fmla="*/ 395330 h 37"/>
                    <a:gd name="T70" fmla="*/ 93009 w 68"/>
                    <a:gd name="T71" fmla="*/ 337190 h 37"/>
                    <a:gd name="T72" fmla="*/ 23252 w 68"/>
                    <a:gd name="T73" fmla="*/ 279057 h 37"/>
                    <a:gd name="T74" fmla="*/ 23252 w 68"/>
                    <a:gd name="T75" fmla="*/ 279057 h 37"/>
                    <a:gd name="T76" fmla="*/ 23252 w 68"/>
                    <a:gd name="T77" fmla="*/ 279057 h 37"/>
                    <a:gd name="T78" fmla="*/ 23252 w 68"/>
                    <a:gd name="T79" fmla="*/ 279057 h 37"/>
                    <a:gd name="T80" fmla="*/ 23252 w 68"/>
                    <a:gd name="T81" fmla="*/ 279057 h 37"/>
                    <a:gd name="T82" fmla="*/ 23252 w 68"/>
                    <a:gd name="T83" fmla="*/ 279057 h 37"/>
                    <a:gd name="T84" fmla="*/ 23252 w 68"/>
                    <a:gd name="T85" fmla="*/ 279057 h 37"/>
                    <a:gd name="T86" fmla="*/ 23252 w 68"/>
                    <a:gd name="T87" fmla="*/ 279057 h 37"/>
                    <a:gd name="T88" fmla="*/ 23252 w 68"/>
                    <a:gd name="T89" fmla="*/ 279057 h 37"/>
                    <a:gd name="T90" fmla="*/ 23252 w 68"/>
                    <a:gd name="T91" fmla="*/ 279057 h 37"/>
                    <a:gd name="T92" fmla="*/ 23252 w 68"/>
                    <a:gd name="T93" fmla="*/ 279057 h 37"/>
                    <a:gd name="T94" fmla="*/ 23252 w 68"/>
                    <a:gd name="T95" fmla="*/ 279057 h 37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</a:gdLst>
                  <a:ahLst/>
                  <a:cxnLst>
                    <a:cxn ang="T96">
                      <a:pos x="T0" y="T1"/>
                    </a:cxn>
                    <a:cxn ang="T97">
                      <a:pos x="T2" y="T3"/>
                    </a:cxn>
                    <a:cxn ang="T98">
                      <a:pos x="T4" y="T5"/>
                    </a:cxn>
                    <a:cxn ang="T99">
                      <a:pos x="T6" y="T7"/>
                    </a:cxn>
                    <a:cxn ang="T100">
                      <a:pos x="T8" y="T9"/>
                    </a:cxn>
                    <a:cxn ang="T101">
                      <a:pos x="T10" y="T11"/>
                    </a:cxn>
                    <a:cxn ang="T102">
                      <a:pos x="T12" y="T13"/>
                    </a:cxn>
                    <a:cxn ang="T103">
                      <a:pos x="T14" y="T15"/>
                    </a:cxn>
                    <a:cxn ang="T104">
                      <a:pos x="T16" y="T17"/>
                    </a:cxn>
                    <a:cxn ang="T105">
                      <a:pos x="T18" y="T19"/>
                    </a:cxn>
                    <a:cxn ang="T106">
                      <a:pos x="T20" y="T21"/>
                    </a:cxn>
                    <a:cxn ang="T107">
                      <a:pos x="T22" y="T23"/>
                    </a:cxn>
                    <a:cxn ang="T108">
                      <a:pos x="T24" y="T25"/>
                    </a:cxn>
                    <a:cxn ang="T109">
                      <a:pos x="T26" y="T27"/>
                    </a:cxn>
                    <a:cxn ang="T110">
                      <a:pos x="T28" y="T29"/>
                    </a:cxn>
                    <a:cxn ang="T111">
                      <a:pos x="T30" y="T31"/>
                    </a:cxn>
                    <a:cxn ang="T112">
                      <a:pos x="T32" y="T33"/>
                    </a:cxn>
                    <a:cxn ang="T113">
                      <a:pos x="T34" y="T35"/>
                    </a:cxn>
                    <a:cxn ang="T114">
                      <a:pos x="T36" y="T37"/>
                    </a:cxn>
                    <a:cxn ang="T115">
                      <a:pos x="T38" y="T39"/>
                    </a:cxn>
                    <a:cxn ang="T116">
                      <a:pos x="T40" y="T41"/>
                    </a:cxn>
                    <a:cxn ang="T117">
                      <a:pos x="T42" y="T43"/>
                    </a:cxn>
                    <a:cxn ang="T118">
                      <a:pos x="T44" y="T45"/>
                    </a:cxn>
                    <a:cxn ang="T119">
                      <a:pos x="T46" y="T47"/>
                    </a:cxn>
                    <a:cxn ang="T120">
                      <a:pos x="T48" y="T49"/>
                    </a:cxn>
                    <a:cxn ang="T121">
                      <a:pos x="T50" y="T51"/>
                    </a:cxn>
                    <a:cxn ang="T122">
                      <a:pos x="T52" y="T53"/>
                    </a:cxn>
                    <a:cxn ang="T123">
                      <a:pos x="T54" y="T55"/>
                    </a:cxn>
                    <a:cxn ang="T124">
                      <a:pos x="T56" y="T57"/>
                    </a:cxn>
                    <a:cxn ang="T125">
                      <a:pos x="T58" y="T59"/>
                    </a:cxn>
                    <a:cxn ang="T126">
                      <a:pos x="T60" y="T61"/>
                    </a:cxn>
                    <a:cxn ang="T127">
                      <a:pos x="T62" y="T63"/>
                    </a:cxn>
                    <a:cxn ang="T128">
                      <a:pos x="T64" y="T65"/>
                    </a:cxn>
                    <a:cxn ang="T129">
                      <a:pos x="T66" y="T67"/>
                    </a:cxn>
                    <a:cxn ang="T130">
                      <a:pos x="T68" y="T69"/>
                    </a:cxn>
                    <a:cxn ang="T131">
                      <a:pos x="T70" y="T71"/>
                    </a:cxn>
                    <a:cxn ang="T132">
                      <a:pos x="T72" y="T73"/>
                    </a:cxn>
                    <a:cxn ang="T133">
                      <a:pos x="T74" y="T75"/>
                    </a:cxn>
                    <a:cxn ang="T134">
                      <a:pos x="T76" y="T77"/>
                    </a:cxn>
                    <a:cxn ang="T135">
                      <a:pos x="T78" y="T79"/>
                    </a:cxn>
                    <a:cxn ang="T136">
                      <a:pos x="T80" y="T81"/>
                    </a:cxn>
                    <a:cxn ang="T137">
                      <a:pos x="T82" y="T83"/>
                    </a:cxn>
                    <a:cxn ang="T138">
                      <a:pos x="T84" y="T85"/>
                    </a:cxn>
                    <a:cxn ang="T139">
                      <a:pos x="T86" y="T87"/>
                    </a:cxn>
                    <a:cxn ang="T140">
                      <a:pos x="T88" y="T89"/>
                    </a:cxn>
                    <a:cxn ang="T141">
                      <a:pos x="T90" y="T91"/>
                    </a:cxn>
                    <a:cxn ang="T142">
                      <a:pos x="T92" y="T93"/>
                    </a:cxn>
                    <a:cxn ang="T143">
                      <a:pos x="T94" y="T95"/>
                    </a:cxn>
                  </a:cxnLst>
                  <a:rect l="0" t="0" r="r" b="b"/>
                  <a:pathLst>
                    <a:path w="68" h="37">
                      <a:moveTo>
                        <a:pt x="2" y="24"/>
                      </a:moveTo>
                      <a:lnTo>
                        <a:pt x="0" y="18"/>
                      </a:lnTo>
                      <a:lnTo>
                        <a:pt x="2" y="18"/>
                      </a:lnTo>
                      <a:lnTo>
                        <a:pt x="8" y="18"/>
                      </a:lnTo>
                      <a:lnTo>
                        <a:pt x="13" y="16"/>
                      </a:lnTo>
                      <a:lnTo>
                        <a:pt x="18" y="16"/>
                      </a:lnTo>
                      <a:lnTo>
                        <a:pt x="18" y="11"/>
                      </a:lnTo>
                      <a:lnTo>
                        <a:pt x="21" y="11"/>
                      </a:lnTo>
                      <a:lnTo>
                        <a:pt x="21" y="8"/>
                      </a:lnTo>
                      <a:lnTo>
                        <a:pt x="34" y="11"/>
                      </a:lnTo>
                      <a:lnTo>
                        <a:pt x="45" y="8"/>
                      </a:lnTo>
                      <a:lnTo>
                        <a:pt x="55" y="3"/>
                      </a:lnTo>
                      <a:lnTo>
                        <a:pt x="68" y="0"/>
                      </a:lnTo>
                      <a:lnTo>
                        <a:pt x="60" y="3"/>
                      </a:lnTo>
                      <a:lnTo>
                        <a:pt x="52" y="11"/>
                      </a:lnTo>
                      <a:lnTo>
                        <a:pt x="47" y="16"/>
                      </a:lnTo>
                      <a:lnTo>
                        <a:pt x="55" y="24"/>
                      </a:lnTo>
                      <a:lnTo>
                        <a:pt x="47" y="24"/>
                      </a:lnTo>
                      <a:lnTo>
                        <a:pt x="45" y="24"/>
                      </a:lnTo>
                      <a:lnTo>
                        <a:pt x="37" y="29"/>
                      </a:lnTo>
                      <a:lnTo>
                        <a:pt x="29" y="34"/>
                      </a:lnTo>
                      <a:lnTo>
                        <a:pt x="26" y="34"/>
                      </a:lnTo>
                      <a:lnTo>
                        <a:pt x="26" y="37"/>
                      </a:lnTo>
                      <a:lnTo>
                        <a:pt x="10" y="34"/>
                      </a:lnTo>
                      <a:lnTo>
                        <a:pt x="8" y="29"/>
                      </a:lnTo>
                      <a:lnTo>
                        <a:pt x="2" y="24"/>
                      </a:lnTo>
                      <a:close/>
                    </a:path>
                  </a:pathLst>
                </a:custGeom>
                <a:solidFill>
                  <a:srgbClr val="C0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54" name="Freeform 48">
                  <a:extLst>
                    <a:ext uri="{FF2B5EF4-FFF2-40B4-BE49-F238E27FC236}">
                      <a16:creationId xmlns:a16="http://schemas.microsoft.com/office/drawing/2014/main" id="{04DE74D8-BB69-4D51-9437-7BA499E60012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78" y="7646"/>
                  <a:ext cx="4117" cy="1626"/>
                </a:xfrm>
                <a:custGeom>
                  <a:avLst/>
                  <a:gdLst>
                    <a:gd name="T0" fmla="*/ 16920696 w 213"/>
                    <a:gd name="T1" fmla="*/ 4872812 h 84"/>
                    <a:gd name="T2" fmla="*/ 16596845 w 213"/>
                    <a:gd name="T3" fmla="*/ 4304312 h 84"/>
                    <a:gd name="T4" fmla="*/ 16434929 w 213"/>
                    <a:gd name="T5" fmla="*/ 3573406 h 84"/>
                    <a:gd name="T6" fmla="*/ 16434929 w 213"/>
                    <a:gd name="T7" fmla="*/ 2680055 h 84"/>
                    <a:gd name="T8" fmla="*/ 16596845 w 213"/>
                    <a:gd name="T9" fmla="*/ 2273980 h 84"/>
                    <a:gd name="T10" fmla="*/ 15625329 w 213"/>
                    <a:gd name="T11" fmla="*/ 2030332 h 84"/>
                    <a:gd name="T12" fmla="*/ 15625329 w 213"/>
                    <a:gd name="T13" fmla="*/ 1624277 h 84"/>
                    <a:gd name="T14" fmla="*/ 15301478 w 213"/>
                    <a:gd name="T15" fmla="*/ 893352 h 84"/>
                    <a:gd name="T16" fmla="*/ 14653795 w 213"/>
                    <a:gd name="T17" fmla="*/ 1137000 h 84"/>
                    <a:gd name="T18" fmla="*/ 13520363 w 213"/>
                    <a:gd name="T19" fmla="*/ 568500 h 84"/>
                    <a:gd name="T20" fmla="*/ 11658281 w 213"/>
                    <a:gd name="T21" fmla="*/ 974555 h 84"/>
                    <a:gd name="T22" fmla="*/ 10524830 w 213"/>
                    <a:gd name="T23" fmla="*/ 1218203 h 84"/>
                    <a:gd name="T24" fmla="*/ 10039063 w 213"/>
                    <a:gd name="T25" fmla="*/ 1137000 h 84"/>
                    <a:gd name="T26" fmla="*/ 9148496 w 213"/>
                    <a:gd name="T27" fmla="*/ 812129 h 84"/>
                    <a:gd name="T28" fmla="*/ 8662748 w 213"/>
                    <a:gd name="T29" fmla="*/ 324852 h 84"/>
                    <a:gd name="T30" fmla="*/ 8096032 w 213"/>
                    <a:gd name="T31" fmla="*/ 324852 h 84"/>
                    <a:gd name="T32" fmla="*/ 7610265 w 213"/>
                    <a:gd name="T33" fmla="*/ 0 h 84"/>
                    <a:gd name="T34" fmla="*/ 6476814 w 213"/>
                    <a:gd name="T35" fmla="*/ 81223 h 84"/>
                    <a:gd name="T36" fmla="*/ 4695699 w 213"/>
                    <a:gd name="T37" fmla="*/ 649703 h 84"/>
                    <a:gd name="T38" fmla="*/ 3886100 w 213"/>
                    <a:gd name="T39" fmla="*/ 974555 h 84"/>
                    <a:gd name="T40" fmla="*/ 2509766 w 213"/>
                    <a:gd name="T41" fmla="*/ 974555 h 84"/>
                    <a:gd name="T42" fmla="*/ 2833617 w 213"/>
                    <a:gd name="T43" fmla="*/ 1380629 h 84"/>
                    <a:gd name="T44" fmla="*/ 2266882 w 213"/>
                    <a:gd name="T45" fmla="*/ 1705480 h 84"/>
                    <a:gd name="T46" fmla="*/ 2266882 w 213"/>
                    <a:gd name="T47" fmla="*/ 1786703 h 84"/>
                    <a:gd name="T48" fmla="*/ 1619199 w 213"/>
                    <a:gd name="T49" fmla="*/ 1705480 h 84"/>
                    <a:gd name="T50" fmla="*/ 890567 w 213"/>
                    <a:gd name="T51" fmla="*/ 1705480 h 84"/>
                    <a:gd name="T52" fmla="*/ 161916 w 213"/>
                    <a:gd name="T53" fmla="*/ 2030332 h 84"/>
                    <a:gd name="T54" fmla="*/ 80968 w 213"/>
                    <a:gd name="T55" fmla="*/ 2842480 h 84"/>
                    <a:gd name="T56" fmla="*/ 404800 w 213"/>
                    <a:gd name="T57" fmla="*/ 3004906 h 84"/>
                    <a:gd name="T58" fmla="*/ 809599 w 213"/>
                    <a:gd name="T59" fmla="*/ 3492183 h 84"/>
                    <a:gd name="T60" fmla="*/ 890567 w 213"/>
                    <a:gd name="T61" fmla="*/ 3898258 h 84"/>
                    <a:gd name="T62" fmla="*/ 566716 w 213"/>
                    <a:gd name="T63" fmla="*/ 4141887 h 84"/>
                    <a:gd name="T64" fmla="*/ 1133451 w 213"/>
                    <a:gd name="T65" fmla="*/ 4466738 h 84"/>
                    <a:gd name="T66" fmla="*/ 1052483 w 213"/>
                    <a:gd name="T67" fmla="*/ 4872812 h 84"/>
                    <a:gd name="T68" fmla="*/ 1376315 w 213"/>
                    <a:gd name="T69" fmla="*/ 5197664 h 84"/>
                    <a:gd name="T70" fmla="*/ 1214399 w 213"/>
                    <a:gd name="T71" fmla="*/ 5522515 h 84"/>
                    <a:gd name="T72" fmla="*/ 1943050 w 213"/>
                    <a:gd name="T73" fmla="*/ 5684961 h 84"/>
                    <a:gd name="T74" fmla="*/ 1376315 w 213"/>
                    <a:gd name="T75" fmla="*/ 5928590 h 84"/>
                    <a:gd name="T76" fmla="*/ 1943050 w 213"/>
                    <a:gd name="T77" fmla="*/ 5928590 h 84"/>
                    <a:gd name="T78" fmla="*/ 2428798 w 213"/>
                    <a:gd name="T79" fmla="*/ 5766164 h 84"/>
                    <a:gd name="T80" fmla="*/ 2833617 w 213"/>
                    <a:gd name="T81" fmla="*/ 6009812 h 84"/>
                    <a:gd name="T82" fmla="*/ 3562249 w 213"/>
                    <a:gd name="T83" fmla="*/ 6497090 h 84"/>
                    <a:gd name="T84" fmla="*/ 4128964 w 213"/>
                    <a:gd name="T85" fmla="*/ 6334664 h 84"/>
                    <a:gd name="T86" fmla="*/ 4371848 w 213"/>
                    <a:gd name="T87" fmla="*/ 5684961 h 84"/>
                    <a:gd name="T88" fmla="*/ 5748182 w 213"/>
                    <a:gd name="T89" fmla="*/ 6253441 h 84"/>
                    <a:gd name="T90" fmla="*/ 6800665 w 213"/>
                    <a:gd name="T91" fmla="*/ 6497090 h 84"/>
                    <a:gd name="T92" fmla="*/ 7367381 w 213"/>
                    <a:gd name="T93" fmla="*/ 6334664 h 84"/>
                    <a:gd name="T94" fmla="*/ 8662748 w 213"/>
                    <a:gd name="T95" fmla="*/ 6009812 h 84"/>
                    <a:gd name="T96" fmla="*/ 9229464 w 213"/>
                    <a:gd name="T97" fmla="*/ 5684961 h 84"/>
                    <a:gd name="T98" fmla="*/ 9148496 w 213"/>
                    <a:gd name="T99" fmla="*/ 6253441 h 84"/>
                    <a:gd name="T100" fmla="*/ 9229464 w 213"/>
                    <a:gd name="T101" fmla="*/ 6740719 h 84"/>
                    <a:gd name="T102" fmla="*/ 9634263 w 213"/>
                    <a:gd name="T103" fmla="*/ 6578293 h 84"/>
                    <a:gd name="T104" fmla="*/ 9715231 w 213"/>
                    <a:gd name="T105" fmla="*/ 5928590 h 84"/>
                    <a:gd name="T106" fmla="*/ 10281947 w 213"/>
                    <a:gd name="T107" fmla="*/ 5928590 h 84"/>
                    <a:gd name="T108" fmla="*/ 11577313 w 213"/>
                    <a:gd name="T109" fmla="*/ 5766164 h 84"/>
                    <a:gd name="T110" fmla="*/ 12872680 w 213"/>
                    <a:gd name="T111" fmla="*/ 5684961 h 84"/>
                    <a:gd name="T112" fmla="*/ 14087079 w 213"/>
                    <a:gd name="T113" fmla="*/ 5441312 h 84"/>
                    <a:gd name="T114" fmla="*/ 14977646 w 213"/>
                    <a:gd name="T115" fmla="*/ 5360090 h 84"/>
                    <a:gd name="T116" fmla="*/ 15139562 w 213"/>
                    <a:gd name="T117" fmla="*/ 5278886 h 84"/>
                    <a:gd name="T118" fmla="*/ 16111077 w 213"/>
                    <a:gd name="T119" fmla="*/ 5278886 h 84"/>
                    <a:gd name="T120" fmla="*/ 16677812 w 213"/>
                    <a:gd name="T121" fmla="*/ 5278886 h 84"/>
                    <a:gd name="T122" fmla="*/ 17001644 w 213"/>
                    <a:gd name="T123" fmla="*/ 5278886 h 84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213" h="84">
                      <a:moveTo>
                        <a:pt x="212" y="65"/>
                      </a:moveTo>
                      <a:cubicBezTo>
                        <a:pt x="212" y="64"/>
                        <a:pt x="212" y="64"/>
                        <a:pt x="212" y="64"/>
                      </a:cubicBezTo>
                      <a:cubicBezTo>
                        <a:pt x="209" y="63"/>
                        <a:pt x="209" y="63"/>
                        <a:pt x="209" y="63"/>
                      </a:cubicBezTo>
                      <a:cubicBezTo>
                        <a:pt x="209" y="60"/>
                        <a:pt x="209" y="60"/>
                        <a:pt x="209" y="60"/>
                      </a:cubicBezTo>
                      <a:cubicBezTo>
                        <a:pt x="207" y="57"/>
                        <a:pt x="207" y="57"/>
                        <a:pt x="207" y="57"/>
                      </a:cubicBezTo>
                      <a:cubicBezTo>
                        <a:pt x="206" y="57"/>
                        <a:pt x="206" y="57"/>
                        <a:pt x="206" y="57"/>
                      </a:cubicBezTo>
                      <a:cubicBezTo>
                        <a:pt x="205" y="55"/>
                        <a:pt x="205" y="55"/>
                        <a:pt x="205" y="55"/>
                      </a:cubicBezTo>
                      <a:cubicBezTo>
                        <a:pt x="205" y="53"/>
                        <a:pt x="205" y="53"/>
                        <a:pt x="205" y="53"/>
                      </a:cubicBezTo>
                      <a:cubicBezTo>
                        <a:pt x="206" y="50"/>
                        <a:pt x="206" y="50"/>
                        <a:pt x="206" y="50"/>
                      </a:cubicBezTo>
                      <a:cubicBezTo>
                        <a:pt x="205" y="50"/>
                        <a:pt x="205" y="50"/>
                        <a:pt x="205" y="50"/>
                      </a:cubicBezTo>
                      <a:cubicBezTo>
                        <a:pt x="205" y="47"/>
                        <a:pt x="205" y="47"/>
                        <a:pt x="205" y="47"/>
                      </a:cubicBezTo>
                      <a:cubicBezTo>
                        <a:pt x="203" y="44"/>
                        <a:pt x="203" y="44"/>
                        <a:pt x="203" y="44"/>
                      </a:cubicBezTo>
                      <a:cubicBezTo>
                        <a:pt x="202" y="40"/>
                        <a:pt x="202" y="40"/>
                        <a:pt x="202" y="40"/>
                      </a:cubicBezTo>
                      <a:cubicBezTo>
                        <a:pt x="199" y="35"/>
                        <a:pt x="199" y="35"/>
                        <a:pt x="199" y="35"/>
                      </a:cubicBezTo>
                      <a:cubicBezTo>
                        <a:pt x="203" y="35"/>
                        <a:pt x="203" y="35"/>
                        <a:pt x="203" y="35"/>
                      </a:cubicBezTo>
                      <a:cubicBezTo>
                        <a:pt x="203" y="33"/>
                        <a:pt x="203" y="33"/>
                        <a:pt x="203" y="33"/>
                      </a:cubicBezTo>
                      <a:cubicBezTo>
                        <a:pt x="205" y="31"/>
                        <a:pt x="205" y="31"/>
                        <a:pt x="205" y="31"/>
                      </a:cubicBezTo>
                      <a:cubicBezTo>
                        <a:pt x="206" y="32"/>
                        <a:pt x="206" y="32"/>
                        <a:pt x="206" y="32"/>
                      </a:cubicBezTo>
                      <a:cubicBezTo>
                        <a:pt x="206" y="30"/>
                        <a:pt x="206" y="30"/>
                        <a:pt x="206" y="30"/>
                      </a:cubicBezTo>
                      <a:cubicBezTo>
                        <a:pt x="205" y="28"/>
                        <a:pt x="205" y="28"/>
                        <a:pt x="205" y="28"/>
                      </a:cubicBezTo>
                      <a:cubicBezTo>
                        <a:pt x="203" y="27"/>
                        <a:pt x="203" y="27"/>
                        <a:pt x="203" y="27"/>
                      </a:cubicBezTo>
                      <a:cubicBezTo>
                        <a:pt x="200" y="27"/>
                        <a:pt x="200" y="27"/>
                        <a:pt x="200" y="27"/>
                      </a:cubicBezTo>
                      <a:cubicBezTo>
                        <a:pt x="197" y="27"/>
                        <a:pt x="197" y="27"/>
                        <a:pt x="197" y="27"/>
                      </a:cubicBezTo>
                      <a:cubicBezTo>
                        <a:pt x="193" y="25"/>
                        <a:pt x="193" y="25"/>
                        <a:pt x="193" y="25"/>
                      </a:cubicBezTo>
                      <a:cubicBezTo>
                        <a:pt x="195" y="24"/>
                        <a:pt x="195" y="24"/>
                        <a:pt x="195" y="24"/>
                      </a:cubicBezTo>
                      <a:cubicBezTo>
                        <a:pt x="193" y="22"/>
                        <a:pt x="193" y="22"/>
                        <a:pt x="193" y="22"/>
                      </a:cubicBezTo>
                      <a:cubicBezTo>
                        <a:pt x="193" y="21"/>
                        <a:pt x="193" y="21"/>
                        <a:pt x="193" y="21"/>
                      </a:cubicBezTo>
                      <a:cubicBezTo>
                        <a:pt x="193" y="20"/>
                        <a:pt x="193" y="20"/>
                        <a:pt x="193" y="20"/>
                      </a:cubicBezTo>
                      <a:cubicBezTo>
                        <a:pt x="193" y="18"/>
                        <a:pt x="193" y="18"/>
                        <a:pt x="193" y="18"/>
                      </a:cubicBezTo>
                      <a:cubicBezTo>
                        <a:pt x="192" y="17"/>
                        <a:pt x="192" y="17"/>
                        <a:pt x="192" y="17"/>
                      </a:cubicBezTo>
                      <a:cubicBezTo>
                        <a:pt x="190" y="14"/>
                        <a:pt x="190" y="14"/>
                        <a:pt x="190" y="14"/>
                      </a:cubicBezTo>
                      <a:cubicBezTo>
                        <a:pt x="189" y="11"/>
                        <a:pt x="189" y="11"/>
                        <a:pt x="189" y="11"/>
                      </a:cubicBezTo>
                      <a:cubicBezTo>
                        <a:pt x="187" y="11"/>
                        <a:pt x="187" y="11"/>
                        <a:pt x="187" y="11"/>
                      </a:cubicBezTo>
                      <a:cubicBezTo>
                        <a:pt x="186" y="11"/>
                        <a:pt x="186" y="11"/>
                        <a:pt x="186" y="11"/>
                      </a:cubicBezTo>
                      <a:cubicBezTo>
                        <a:pt x="186" y="10"/>
                        <a:pt x="186" y="10"/>
                        <a:pt x="186" y="10"/>
                      </a:cubicBezTo>
                      <a:cubicBezTo>
                        <a:pt x="184" y="12"/>
                        <a:pt x="181" y="14"/>
                        <a:pt x="181" y="14"/>
                      </a:cubicBezTo>
                      <a:cubicBezTo>
                        <a:pt x="172" y="10"/>
                        <a:pt x="172" y="10"/>
                        <a:pt x="172" y="10"/>
                      </a:cubicBezTo>
                      <a:cubicBezTo>
                        <a:pt x="172" y="8"/>
                        <a:pt x="172" y="8"/>
                        <a:pt x="172" y="8"/>
                      </a:cubicBezTo>
                      <a:cubicBezTo>
                        <a:pt x="170" y="8"/>
                        <a:pt x="170" y="8"/>
                        <a:pt x="170" y="8"/>
                      </a:cubicBezTo>
                      <a:cubicBezTo>
                        <a:pt x="167" y="7"/>
                        <a:pt x="167" y="7"/>
                        <a:pt x="167" y="7"/>
                      </a:cubicBezTo>
                      <a:cubicBezTo>
                        <a:pt x="156" y="14"/>
                        <a:pt x="156" y="14"/>
                        <a:pt x="156" y="14"/>
                      </a:cubicBezTo>
                      <a:cubicBezTo>
                        <a:pt x="152" y="15"/>
                        <a:pt x="152" y="15"/>
                        <a:pt x="152" y="15"/>
                      </a:cubicBezTo>
                      <a:cubicBezTo>
                        <a:pt x="147" y="14"/>
                        <a:pt x="147" y="14"/>
                        <a:pt x="147" y="14"/>
                      </a:cubicBezTo>
                      <a:cubicBezTo>
                        <a:pt x="144" y="12"/>
                        <a:pt x="144" y="12"/>
                        <a:pt x="144" y="12"/>
                      </a:cubicBezTo>
                      <a:cubicBezTo>
                        <a:pt x="142" y="12"/>
                        <a:pt x="142" y="12"/>
                        <a:pt x="142" y="12"/>
                      </a:cubicBezTo>
                      <a:cubicBezTo>
                        <a:pt x="137" y="14"/>
                        <a:pt x="137" y="14"/>
                        <a:pt x="137" y="14"/>
                      </a:cubicBezTo>
                      <a:cubicBezTo>
                        <a:pt x="134" y="15"/>
                        <a:pt x="134" y="15"/>
                        <a:pt x="134" y="15"/>
                      </a:cubicBezTo>
                      <a:cubicBezTo>
                        <a:pt x="130" y="15"/>
                        <a:pt x="130" y="15"/>
                        <a:pt x="130" y="15"/>
                      </a:cubicBezTo>
                      <a:cubicBezTo>
                        <a:pt x="127" y="14"/>
                        <a:pt x="127" y="14"/>
                        <a:pt x="127" y="14"/>
                      </a:cubicBezTo>
                      <a:cubicBezTo>
                        <a:pt x="127" y="12"/>
                        <a:pt x="127" y="12"/>
                        <a:pt x="127" y="12"/>
                      </a:cubicBezTo>
                      <a:cubicBezTo>
                        <a:pt x="126" y="12"/>
                        <a:pt x="126" y="12"/>
                        <a:pt x="126" y="12"/>
                      </a:cubicBezTo>
                      <a:cubicBezTo>
                        <a:pt x="124" y="14"/>
                        <a:pt x="124" y="14"/>
                        <a:pt x="124" y="14"/>
                      </a:cubicBezTo>
                      <a:cubicBezTo>
                        <a:pt x="121" y="12"/>
                        <a:pt x="121" y="12"/>
                        <a:pt x="121" y="12"/>
                      </a:cubicBezTo>
                      <a:cubicBezTo>
                        <a:pt x="117" y="10"/>
                        <a:pt x="117" y="10"/>
                        <a:pt x="117" y="10"/>
                      </a:cubicBezTo>
                      <a:cubicBezTo>
                        <a:pt x="114" y="10"/>
                        <a:pt x="114" y="10"/>
                        <a:pt x="114" y="10"/>
                      </a:cubicBezTo>
                      <a:cubicBezTo>
                        <a:pt x="113" y="10"/>
                        <a:pt x="113" y="10"/>
                        <a:pt x="113" y="10"/>
                      </a:cubicBezTo>
                      <a:cubicBezTo>
                        <a:pt x="111" y="11"/>
                        <a:pt x="111" y="11"/>
                        <a:pt x="111" y="11"/>
                      </a:cubicBezTo>
                      <a:cubicBezTo>
                        <a:pt x="110" y="10"/>
                        <a:pt x="110" y="10"/>
                        <a:pt x="110" y="10"/>
                      </a:cubicBezTo>
                      <a:cubicBezTo>
                        <a:pt x="109" y="7"/>
                        <a:pt x="109" y="7"/>
                        <a:pt x="109" y="7"/>
                      </a:cubicBezTo>
                      <a:cubicBezTo>
                        <a:pt x="107" y="4"/>
                        <a:pt x="107" y="4"/>
                        <a:pt x="107" y="4"/>
                      </a:cubicBezTo>
                      <a:cubicBezTo>
                        <a:pt x="106" y="4"/>
                        <a:pt x="106" y="4"/>
                        <a:pt x="106" y="4"/>
                      </a:cubicBezTo>
                      <a:cubicBezTo>
                        <a:pt x="104" y="4"/>
                        <a:pt x="104" y="4"/>
                        <a:pt x="104" y="4"/>
                      </a:cubicBezTo>
                      <a:cubicBezTo>
                        <a:pt x="103" y="5"/>
                        <a:pt x="103" y="5"/>
                        <a:pt x="103" y="5"/>
                      </a:cubicBezTo>
                      <a:cubicBezTo>
                        <a:pt x="100" y="4"/>
                        <a:pt x="100" y="4"/>
                        <a:pt x="100" y="4"/>
                      </a:cubicBezTo>
                      <a:cubicBezTo>
                        <a:pt x="97" y="2"/>
                        <a:pt x="97" y="2"/>
                        <a:pt x="97" y="2"/>
                      </a:cubicBezTo>
                      <a:cubicBezTo>
                        <a:pt x="96" y="1"/>
                        <a:pt x="96" y="1"/>
                        <a:pt x="96" y="1"/>
                      </a:cubicBezTo>
                      <a:cubicBezTo>
                        <a:pt x="97" y="0"/>
                        <a:pt x="97" y="0"/>
                        <a:pt x="97" y="0"/>
                      </a:cubicBezTo>
                      <a:cubicBezTo>
                        <a:pt x="94" y="0"/>
                        <a:pt x="94" y="0"/>
                        <a:pt x="94" y="0"/>
                      </a:cubicBezTo>
                      <a:cubicBezTo>
                        <a:pt x="93" y="1"/>
                        <a:pt x="93" y="1"/>
                        <a:pt x="93" y="1"/>
                      </a:cubicBezTo>
                      <a:cubicBezTo>
                        <a:pt x="88" y="1"/>
                        <a:pt x="88" y="1"/>
                        <a:pt x="88" y="1"/>
                      </a:cubicBezTo>
                      <a:cubicBezTo>
                        <a:pt x="86" y="1"/>
                        <a:pt x="86" y="1"/>
                        <a:pt x="86" y="1"/>
                      </a:cubicBezTo>
                      <a:cubicBezTo>
                        <a:pt x="80" y="1"/>
                        <a:pt x="80" y="1"/>
                        <a:pt x="80" y="1"/>
                      </a:cubicBezTo>
                      <a:cubicBezTo>
                        <a:pt x="73" y="1"/>
                        <a:pt x="73" y="1"/>
                        <a:pt x="73" y="1"/>
                      </a:cubicBezTo>
                      <a:cubicBezTo>
                        <a:pt x="67" y="4"/>
                        <a:pt x="67" y="4"/>
                        <a:pt x="67" y="4"/>
                      </a:cubicBezTo>
                      <a:cubicBezTo>
                        <a:pt x="61" y="7"/>
                        <a:pt x="61" y="7"/>
                        <a:pt x="61" y="7"/>
                      </a:cubicBezTo>
                      <a:cubicBezTo>
                        <a:pt x="58" y="8"/>
                        <a:pt x="58" y="8"/>
                        <a:pt x="58" y="8"/>
                      </a:cubicBezTo>
                      <a:cubicBezTo>
                        <a:pt x="56" y="10"/>
                        <a:pt x="56" y="10"/>
                        <a:pt x="56" y="10"/>
                      </a:cubicBezTo>
                      <a:cubicBezTo>
                        <a:pt x="56" y="12"/>
                        <a:pt x="56" y="12"/>
                        <a:pt x="56" y="12"/>
                      </a:cubicBezTo>
                      <a:cubicBezTo>
                        <a:pt x="53" y="12"/>
                        <a:pt x="53" y="12"/>
                        <a:pt x="53" y="12"/>
                      </a:cubicBezTo>
                      <a:cubicBezTo>
                        <a:pt x="48" y="12"/>
                        <a:pt x="48" y="12"/>
                        <a:pt x="48" y="12"/>
                      </a:cubicBezTo>
                      <a:cubicBezTo>
                        <a:pt x="43" y="12"/>
                        <a:pt x="43" y="12"/>
                        <a:pt x="43" y="12"/>
                      </a:cubicBezTo>
                      <a:cubicBezTo>
                        <a:pt x="38" y="12"/>
                        <a:pt x="38" y="12"/>
                        <a:pt x="38" y="12"/>
                      </a:cubicBezTo>
                      <a:cubicBezTo>
                        <a:pt x="34" y="11"/>
                        <a:pt x="34" y="11"/>
                        <a:pt x="34" y="11"/>
                      </a:cubicBezTo>
                      <a:cubicBezTo>
                        <a:pt x="31" y="12"/>
                        <a:pt x="31" y="12"/>
                        <a:pt x="31" y="12"/>
                      </a:cubicBezTo>
                      <a:cubicBezTo>
                        <a:pt x="30" y="14"/>
                        <a:pt x="30" y="14"/>
                        <a:pt x="30" y="14"/>
                      </a:cubicBezTo>
                      <a:cubicBezTo>
                        <a:pt x="31" y="15"/>
                        <a:pt x="31" y="15"/>
                        <a:pt x="31" y="15"/>
                      </a:cubicBezTo>
                      <a:cubicBezTo>
                        <a:pt x="33" y="17"/>
                        <a:pt x="33" y="17"/>
                        <a:pt x="33" y="17"/>
                      </a:cubicBezTo>
                      <a:cubicBezTo>
                        <a:pt x="35" y="17"/>
                        <a:pt x="35" y="17"/>
                        <a:pt x="35" y="17"/>
                      </a:cubicBezTo>
                      <a:cubicBezTo>
                        <a:pt x="40" y="18"/>
                        <a:pt x="40" y="18"/>
                        <a:pt x="40" y="18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1" y="18"/>
                        <a:pt x="31" y="18"/>
                        <a:pt x="31" y="18"/>
                      </a:cubicBezTo>
                      <a:cubicBezTo>
                        <a:pt x="28" y="21"/>
                        <a:pt x="28" y="21"/>
                        <a:pt x="28" y="21"/>
                      </a:cubicBezTo>
                      <a:cubicBezTo>
                        <a:pt x="31" y="21"/>
                        <a:pt x="31" y="21"/>
                        <a:pt x="31" y="21"/>
                      </a:cubicBezTo>
                      <a:cubicBezTo>
                        <a:pt x="33" y="21"/>
                        <a:pt x="33" y="21"/>
                        <a:pt x="33" y="21"/>
                      </a:cubicBezTo>
                      <a:cubicBezTo>
                        <a:pt x="30" y="22"/>
                        <a:pt x="30" y="22"/>
                        <a:pt x="30" y="22"/>
                      </a:cubicBezTo>
                      <a:cubicBezTo>
                        <a:pt x="28" y="22"/>
                        <a:pt x="28" y="22"/>
                        <a:pt x="28" y="22"/>
                      </a:cubicBezTo>
                      <a:cubicBezTo>
                        <a:pt x="24" y="22"/>
                        <a:pt x="24" y="22"/>
                        <a:pt x="24" y="22"/>
                      </a:cubicBezTo>
                      <a:cubicBezTo>
                        <a:pt x="21" y="22"/>
                        <a:pt x="21" y="22"/>
                        <a:pt x="21" y="22"/>
                      </a:cubicBezTo>
                      <a:cubicBezTo>
                        <a:pt x="18" y="22"/>
                        <a:pt x="18" y="22"/>
                        <a:pt x="18" y="22"/>
                      </a:cubicBezTo>
                      <a:cubicBezTo>
                        <a:pt x="20" y="21"/>
                        <a:pt x="20" y="21"/>
                        <a:pt x="20" y="21"/>
                      </a:cubicBezTo>
                      <a:cubicBezTo>
                        <a:pt x="15" y="21"/>
                        <a:pt x="15" y="21"/>
                        <a:pt x="15" y="21"/>
                      </a:cubicBezTo>
                      <a:cubicBezTo>
                        <a:pt x="17" y="22"/>
                        <a:pt x="17" y="22"/>
                        <a:pt x="17" y="22"/>
                      </a:cubicBezTo>
                      <a:cubicBezTo>
                        <a:pt x="13" y="22"/>
                        <a:pt x="13" y="22"/>
                        <a:pt x="13" y="22"/>
                      </a:cubicBezTo>
                      <a:cubicBezTo>
                        <a:pt x="11" y="21"/>
                        <a:pt x="11" y="21"/>
                        <a:pt x="11" y="21"/>
                      </a:cubicBezTo>
                      <a:cubicBezTo>
                        <a:pt x="10" y="22"/>
                        <a:pt x="10" y="22"/>
                        <a:pt x="10" y="22"/>
                      </a:cubicBezTo>
                      <a:cubicBezTo>
                        <a:pt x="7" y="22"/>
                        <a:pt x="7" y="22"/>
                        <a:pt x="7" y="22"/>
                      </a:cubicBezTo>
                      <a:cubicBezTo>
                        <a:pt x="5" y="22"/>
                        <a:pt x="5" y="22"/>
                        <a:pt x="5" y="22"/>
                      </a:cubicBezTo>
                      <a:cubicBezTo>
                        <a:pt x="2" y="25"/>
                        <a:pt x="2" y="25"/>
                        <a:pt x="2" y="25"/>
                      </a:cubicBezTo>
                      <a:cubicBezTo>
                        <a:pt x="0" y="27"/>
                        <a:pt x="0" y="27"/>
                        <a:pt x="0" y="27"/>
                      </a:cubicBezTo>
                      <a:cubicBezTo>
                        <a:pt x="0" y="31"/>
                        <a:pt x="0" y="31"/>
                        <a:pt x="0" y="31"/>
                      </a:cubicBezTo>
                      <a:cubicBezTo>
                        <a:pt x="0" y="34"/>
                        <a:pt x="0" y="34"/>
                        <a:pt x="0" y="34"/>
                      </a:cubicBezTo>
                      <a:cubicBezTo>
                        <a:pt x="1" y="35"/>
                        <a:pt x="1" y="35"/>
                        <a:pt x="1" y="35"/>
                      </a:cubicBezTo>
                      <a:cubicBezTo>
                        <a:pt x="4" y="34"/>
                        <a:pt x="4" y="34"/>
                        <a:pt x="4" y="34"/>
                      </a:cubicBezTo>
                      <a:cubicBezTo>
                        <a:pt x="7" y="34"/>
                        <a:pt x="7" y="34"/>
                        <a:pt x="7" y="34"/>
                      </a:cubicBezTo>
                      <a:cubicBezTo>
                        <a:pt x="8" y="34"/>
                        <a:pt x="8" y="34"/>
                        <a:pt x="8" y="34"/>
                      </a:cubicBezTo>
                      <a:cubicBezTo>
                        <a:pt x="5" y="37"/>
                        <a:pt x="5" y="37"/>
                        <a:pt x="5" y="37"/>
                      </a:cubicBezTo>
                      <a:cubicBezTo>
                        <a:pt x="7" y="38"/>
                        <a:pt x="7" y="38"/>
                        <a:pt x="7" y="38"/>
                      </a:cubicBezTo>
                      <a:cubicBezTo>
                        <a:pt x="8" y="41"/>
                        <a:pt x="8" y="41"/>
                        <a:pt x="8" y="41"/>
                      </a:cubicBezTo>
                      <a:cubicBezTo>
                        <a:pt x="8" y="43"/>
                        <a:pt x="8" y="43"/>
                        <a:pt x="8" y="43"/>
                      </a:cubicBezTo>
                      <a:cubicBezTo>
                        <a:pt x="10" y="43"/>
                        <a:pt x="10" y="43"/>
                        <a:pt x="10" y="43"/>
                      </a:cubicBezTo>
                      <a:cubicBezTo>
                        <a:pt x="8" y="44"/>
                        <a:pt x="8" y="44"/>
                        <a:pt x="8" y="44"/>
                      </a:cubicBezTo>
                      <a:cubicBezTo>
                        <a:pt x="7" y="45"/>
                        <a:pt x="7" y="45"/>
                        <a:pt x="7" y="45"/>
                      </a:cubicBezTo>
                      <a:cubicBezTo>
                        <a:pt x="10" y="47"/>
                        <a:pt x="10" y="47"/>
                        <a:pt x="10" y="47"/>
                      </a:cubicBezTo>
                      <a:cubicBezTo>
                        <a:pt x="11" y="48"/>
                        <a:pt x="11" y="48"/>
                        <a:pt x="11" y="48"/>
                      </a:cubicBezTo>
                      <a:cubicBezTo>
                        <a:pt x="11" y="50"/>
                        <a:pt x="11" y="50"/>
                        <a:pt x="11" y="50"/>
                      </a:cubicBezTo>
                      <a:cubicBezTo>
                        <a:pt x="8" y="50"/>
                        <a:pt x="8" y="50"/>
                        <a:pt x="8" y="50"/>
                      </a:cubicBezTo>
                      <a:cubicBezTo>
                        <a:pt x="7" y="50"/>
                        <a:pt x="7" y="50"/>
                        <a:pt x="7" y="50"/>
                      </a:cubicBezTo>
                      <a:cubicBezTo>
                        <a:pt x="7" y="51"/>
                        <a:pt x="7" y="51"/>
                        <a:pt x="7" y="51"/>
                      </a:cubicBezTo>
                      <a:cubicBezTo>
                        <a:pt x="8" y="53"/>
                        <a:pt x="8" y="53"/>
                        <a:pt x="8" y="53"/>
                      </a:cubicBezTo>
                      <a:cubicBezTo>
                        <a:pt x="8" y="54"/>
                        <a:pt x="8" y="54"/>
                        <a:pt x="8" y="54"/>
                      </a:cubicBezTo>
                      <a:cubicBezTo>
                        <a:pt x="11" y="54"/>
                        <a:pt x="11" y="54"/>
                        <a:pt x="11" y="54"/>
                      </a:cubicBezTo>
                      <a:cubicBezTo>
                        <a:pt x="14" y="55"/>
                        <a:pt x="14" y="55"/>
                        <a:pt x="14" y="55"/>
                      </a:cubicBezTo>
                      <a:cubicBezTo>
                        <a:pt x="14" y="57"/>
                        <a:pt x="14" y="57"/>
                        <a:pt x="14" y="57"/>
                      </a:cubicBezTo>
                      <a:cubicBezTo>
                        <a:pt x="14" y="58"/>
                        <a:pt x="14" y="58"/>
                        <a:pt x="14" y="58"/>
                      </a:cubicBezTo>
                      <a:cubicBezTo>
                        <a:pt x="11" y="60"/>
                        <a:pt x="11" y="60"/>
                        <a:pt x="11" y="60"/>
                      </a:cubicBezTo>
                      <a:cubicBezTo>
                        <a:pt x="13" y="60"/>
                        <a:pt x="13" y="60"/>
                        <a:pt x="13" y="60"/>
                      </a:cubicBezTo>
                      <a:cubicBezTo>
                        <a:pt x="14" y="63"/>
                        <a:pt x="14" y="63"/>
                        <a:pt x="14" y="63"/>
                      </a:cubicBezTo>
                      <a:cubicBezTo>
                        <a:pt x="14" y="64"/>
                        <a:pt x="14" y="64"/>
                        <a:pt x="14" y="64"/>
                      </a:cubicBezTo>
                      <a:cubicBezTo>
                        <a:pt x="15" y="63"/>
                        <a:pt x="15" y="63"/>
                        <a:pt x="15" y="63"/>
                      </a:cubicBezTo>
                      <a:cubicBezTo>
                        <a:pt x="17" y="64"/>
                        <a:pt x="17" y="64"/>
                        <a:pt x="17" y="64"/>
                      </a:cubicBezTo>
                      <a:cubicBezTo>
                        <a:pt x="17" y="67"/>
                        <a:pt x="17" y="67"/>
                        <a:pt x="17" y="67"/>
                      </a:cubicBezTo>
                      <a:cubicBezTo>
                        <a:pt x="15" y="67"/>
                        <a:pt x="15" y="67"/>
                        <a:pt x="15" y="67"/>
                      </a:cubicBezTo>
                      <a:cubicBezTo>
                        <a:pt x="14" y="67"/>
                        <a:pt x="14" y="67"/>
                        <a:pt x="14" y="67"/>
                      </a:cubicBezTo>
                      <a:cubicBezTo>
                        <a:pt x="15" y="68"/>
                        <a:pt x="15" y="68"/>
                        <a:pt x="15" y="68"/>
                      </a:cubicBezTo>
                      <a:cubicBezTo>
                        <a:pt x="17" y="68"/>
                        <a:pt x="17" y="68"/>
                        <a:pt x="17" y="68"/>
                      </a:cubicBezTo>
                      <a:cubicBezTo>
                        <a:pt x="20" y="67"/>
                        <a:pt x="20" y="67"/>
                        <a:pt x="20" y="67"/>
                      </a:cubicBezTo>
                      <a:cubicBezTo>
                        <a:pt x="25" y="68"/>
                        <a:pt x="25" y="68"/>
                        <a:pt x="25" y="68"/>
                      </a:cubicBezTo>
                      <a:cubicBezTo>
                        <a:pt x="24" y="70"/>
                        <a:pt x="24" y="70"/>
                        <a:pt x="24" y="70"/>
                      </a:cubicBezTo>
                      <a:cubicBezTo>
                        <a:pt x="23" y="71"/>
                        <a:pt x="23" y="71"/>
                        <a:pt x="23" y="71"/>
                      </a:cubicBezTo>
                      <a:cubicBezTo>
                        <a:pt x="21" y="71"/>
                        <a:pt x="21" y="71"/>
                        <a:pt x="21" y="71"/>
                      </a:cubicBezTo>
                      <a:cubicBezTo>
                        <a:pt x="18" y="71"/>
                        <a:pt x="18" y="71"/>
                        <a:pt x="18" y="71"/>
                      </a:cubicBezTo>
                      <a:cubicBezTo>
                        <a:pt x="17" y="73"/>
                        <a:pt x="17" y="73"/>
                        <a:pt x="17" y="73"/>
                      </a:cubicBezTo>
                      <a:cubicBezTo>
                        <a:pt x="20" y="73"/>
                        <a:pt x="20" y="73"/>
                        <a:pt x="20" y="73"/>
                      </a:cubicBezTo>
                      <a:cubicBezTo>
                        <a:pt x="24" y="71"/>
                        <a:pt x="24" y="71"/>
                        <a:pt x="24" y="71"/>
                      </a:cubicBezTo>
                      <a:cubicBezTo>
                        <a:pt x="23" y="73"/>
                        <a:pt x="23" y="73"/>
                        <a:pt x="23" y="73"/>
                      </a:cubicBezTo>
                      <a:cubicBezTo>
                        <a:pt x="24" y="73"/>
                        <a:pt x="24" y="73"/>
                        <a:pt x="24" y="73"/>
                      </a:cubicBezTo>
                      <a:cubicBezTo>
                        <a:pt x="24" y="74"/>
                        <a:pt x="24" y="74"/>
                        <a:pt x="24" y="74"/>
                      </a:cubicBezTo>
                      <a:cubicBezTo>
                        <a:pt x="25" y="73"/>
                        <a:pt x="25" y="73"/>
                        <a:pt x="25" y="73"/>
                      </a:cubicBezTo>
                      <a:cubicBezTo>
                        <a:pt x="28" y="70"/>
                        <a:pt x="28" y="70"/>
                        <a:pt x="28" y="70"/>
                      </a:cubicBezTo>
                      <a:cubicBezTo>
                        <a:pt x="30" y="71"/>
                        <a:pt x="30" y="71"/>
                        <a:pt x="30" y="71"/>
                      </a:cubicBezTo>
                      <a:cubicBezTo>
                        <a:pt x="33" y="73"/>
                        <a:pt x="33" y="73"/>
                        <a:pt x="33" y="73"/>
                      </a:cubicBezTo>
                      <a:cubicBezTo>
                        <a:pt x="34" y="73"/>
                        <a:pt x="34" y="73"/>
                        <a:pt x="34" y="73"/>
                      </a:cubicBezTo>
                      <a:cubicBezTo>
                        <a:pt x="35" y="73"/>
                        <a:pt x="35" y="73"/>
                        <a:pt x="35" y="73"/>
                      </a:cubicBezTo>
                      <a:cubicBezTo>
                        <a:pt x="35" y="74"/>
                        <a:pt x="35" y="74"/>
                        <a:pt x="35" y="74"/>
                      </a:cubicBezTo>
                      <a:cubicBezTo>
                        <a:pt x="37" y="76"/>
                        <a:pt x="37" y="76"/>
                        <a:pt x="37" y="76"/>
                      </a:cubicBezTo>
                      <a:cubicBezTo>
                        <a:pt x="38" y="78"/>
                        <a:pt x="38" y="78"/>
                        <a:pt x="38" y="78"/>
                      </a:cubicBezTo>
                      <a:cubicBezTo>
                        <a:pt x="41" y="80"/>
                        <a:pt x="41" y="80"/>
                        <a:pt x="41" y="80"/>
                      </a:cubicBezTo>
                      <a:cubicBezTo>
                        <a:pt x="44" y="80"/>
                        <a:pt x="44" y="80"/>
                        <a:pt x="44" y="80"/>
                      </a:cubicBezTo>
                      <a:cubicBezTo>
                        <a:pt x="47" y="78"/>
                        <a:pt x="47" y="78"/>
                        <a:pt x="47" y="78"/>
                      </a:cubicBezTo>
                      <a:cubicBezTo>
                        <a:pt x="48" y="78"/>
                        <a:pt x="48" y="78"/>
                        <a:pt x="48" y="78"/>
                      </a:cubicBezTo>
                      <a:cubicBezTo>
                        <a:pt x="50" y="78"/>
                        <a:pt x="50" y="78"/>
                        <a:pt x="50" y="78"/>
                      </a:cubicBezTo>
                      <a:cubicBezTo>
                        <a:pt x="51" y="78"/>
                        <a:pt x="51" y="78"/>
                        <a:pt x="51" y="78"/>
                      </a:cubicBezTo>
                      <a:cubicBezTo>
                        <a:pt x="53" y="76"/>
                        <a:pt x="53" y="76"/>
                        <a:pt x="53" y="76"/>
                      </a:cubicBezTo>
                      <a:cubicBezTo>
                        <a:pt x="53" y="73"/>
                        <a:pt x="53" y="73"/>
                        <a:pt x="53" y="73"/>
                      </a:cubicBezTo>
                      <a:cubicBezTo>
                        <a:pt x="53" y="71"/>
                        <a:pt x="53" y="71"/>
                        <a:pt x="53" y="71"/>
                      </a:cubicBezTo>
                      <a:cubicBezTo>
                        <a:pt x="54" y="70"/>
                        <a:pt x="54" y="70"/>
                        <a:pt x="54" y="70"/>
                      </a:cubicBezTo>
                      <a:cubicBezTo>
                        <a:pt x="58" y="70"/>
                        <a:pt x="58" y="70"/>
                        <a:pt x="58" y="70"/>
                      </a:cubicBezTo>
                      <a:cubicBezTo>
                        <a:pt x="63" y="73"/>
                        <a:pt x="63" y="73"/>
                        <a:pt x="63" y="73"/>
                      </a:cubicBezTo>
                      <a:cubicBezTo>
                        <a:pt x="68" y="74"/>
                        <a:pt x="68" y="74"/>
                        <a:pt x="68" y="74"/>
                      </a:cubicBezTo>
                      <a:cubicBezTo>
                        <a:pt x="71" y="77"/>
                        <a:pt x="71" y="77"/>
                        <a:pt x="71" y="77"/>
                      </a:cubicBezTo>
                      <a:cubicBezTo>
                        <a:pt x="76" y="81"/>
                        <a:pt x="76" y="81"/>
                        <a:pt x="76" y="81"/>
                      </a:cubicBezTo>
                      <a:cubicBezTo>
                        <a:pt x="78" y="81"/>
                        <a:pt x="78" y="81"/>
                        <a:pt x="78" y="81"/>
                      </a:cubicBezTo>
                      <a:cubicBezTo>
                        <a:pt x="81" y="81"/>
                        <a:pt x="81" y="81"/>
                        <a:pt x="81" y="81"/>
                      </a:cubicBezTo>
                      <a:cubicBezTo>
                        <a:pt x="84" y="80"/>
                        <a:pt x="84" y="80"/>
                        <a:pt x="84" y="80"/>
                      </a:cubicBezTo>
                      <a:cubicBezTo>
                        <a:pt x="87" y="80"/>
                        <a:pt x="87" y="80"/>
                        <a:pt x="87" y="80"/>
                      </a:cubicBezTo>
                      <a:cubicBezTo>
                        <a:pt x="88" y="80"/>
                        <a:pt x="88" y="80"/>
                        <a:pt x="88" y="80"/>
                      </a:cubicBezTo>
                      <a:cubicBezTo>
                        <a:pt x="90" y="78"/>
                        <a:pt x="90" y="78"/>
                        <a:pt x="90" y="78"/>
                      </a:cubicBezTo>
                      <a:cubicBezTo>
                        <a:pt x="91" y="78"/>
                        <a:pt x="91" y="78"/>
                        <a:pt x="91" y="78"/>
                      </a:cubicBezTo>
                      <a:cubicBezTo>
                        <a:pt x="94" y="73"/>
                        <a:pt x="94" y="73"/>
                        <a:pt x="94" y="73"/>
                      </a:cubicBezTo>
                      <a:cubicBezTo>
                        <a:pt x="97" y="71"/>
                        <a:pt x="97" y="71"/>
                        <a:pt x="97" y="71"/>
                      </a:cubicBezTo>
                      <a:cubicBezTo>
                        <a:pt x="100" y="71"/>
                        <a:pt x="100" y="71"/>
                        <a:pt x="100" y="71"/>
                      </a:cubicBezTo>
                      <a:cubicBezTo>
                        <a:pt x="107" y="74"/>
                        <a:pt x="107" y="74"/>
                        <a:pt x="107" y="74"/>
                      </a:cubicBezTo>
                      <a:cubicBezTo>
                        <a:pt x="109" y="73"/>
                        <a:pt x="109" y="73"/>
                        <a:pt x="109" y="73"/>
                      </a:cubicBezTo>
                      <a:cubicBezTo>
                        <a:pt x="110" y="71"/>
                        <a:pt x="110" y="71"/>
                        <a:pt x="110" y="71"/>
                      </a:cubicBezTo>
                      <a:cubicBezTo>
                        <a:pt x="113" y="70"/>
                        <a:pt x="113" y="70"/>
                        <a:pt x="113" y="70"/>
                      </a:cubicBezTo>
                      <a:cubicBezTo>
                        <a:pt x="114" y="70"/>
                        <a:pt x="114" y="70"/>
                        <a:pt x="114" y="70"/>
                      </a:cubicBezTo>
                      <a:cubicBezTo>
                        <a:pt x="116" y="71"/>
                        <a:pt x="116" y="71"/>
                        <a:pt x="116" y="71"/>
                      </a:cubicBezTo>
                      <a:cubicBezTo>
                        <a:pt x="116" y="73"/>
                        <a:pt x="116" y="73"/>
                        <a:pt x="116" y="73"/>
                      </a:cubicBezTo>
                      <a:cubicBezTo>
                        <a:pt x="114" y="76"/>
                        <a:pt x="114" y="76"/>
                        <a:pt x="114" y="76"/>
                      </a:cubicBezTo>
                      <a:cubicBezTo>
                        <a:pt x="113" y="77"/>
                        <a:pt x="113" y="77"/>
                        <a:pt x="113" y="77"/>
                      </a:cubicBezTo>
                      <a:cubicBezTo>
                        <a:pt x="111" y="78"/>
                        <a:pt x="111" y="78"/>
                        <a:pt x="111" y="78"/>
                      </a:cubicBezTo>
                      <a:cubicBezTo>
                        <a:pt x="113" y="78"/>
                        <a:pt x="113" y="78"/>
                        <a:pt x="113" y="78"/>
                      </a:cubicBezTo>
                      <a:cubicBezTo>
                        <a:pt x="114" y="81"/>
                        <a:pt x="114" y="81"/>
                        <a:pt x="114" y="81"/>
                      </a:cubicBezTo>
                      <a:cubicBezTo>
                        <a:pt x="114" y="83"/>
                        <a:pt x="114" y="83"/>
                        <a:pt x="114" y="83"/>
                      </a:cubicBezTo>
                      <a:cubicBezTo>
                        <a:pt x="116" y="84"/>
                        <a:pt x="116" y="84"/>
                        <a:pt x="116" y="84"/>
                      </a:cubicBezTo>
                      <a:cubicBezTo>
                        <a:pt x="118" y="82"/>
                        <a:pt x="118" y="82"/>
                        <a:pt x="118" y="82"/>
                      </a:cubicBezTo>
                      <a:cubicBezTo>
                        <a:pt x="118" y="82"/>
                        <a:pt x="118" y="82"/>
                        <a:pt x="118" y="82"/>
                      </a:cubicBezTo>
                      <a:cubicBezTo>
                        <a:pt x="119" y="81"/>
                        <a:pt x="119" y="81"/>
                        <a:pt x="119" y="81"/>
                      </a:cubicBezTo>
                      <a:cubicBezTo>
                        <a:pt x="119" y="78"/>
                        <a:pt x="119" y="78"/>
                        <a:pt x="119" y="78"/>
                      </a:cubicBezTo>
                      <a:cubicBezTo>
                        <a:pt x="121" y="78"/>
                        <a:pt x="121" y="78"/>
                        <a:pt x="121" y="78"/>
                      </a:cubicBezTo>
                      <a:cubicBezTo>
                        <a:pt x="120" y="74"/>
                        <a:pt x="120" y="74"/>
                        <a:pt x="120" y="74"/>
                      </a:cubicBezTo>
                      <a:cubicBezTo>
                        <a:pt x="120" y="73"/>
                        <a:pt x="120" y="73"/>
                        <a:pt x="120" y="73"/>
                      </a:cubicBezTo>
                      <a:cubicBezTo>
                        <a:pt x="121" y="71"/>
                        <a:pt x="121" y="71"/>
                        <a:pt x="121" y="71"/>
                      </a:cubicBezTo>
                      <a:cubicBezTo>
                        <a:pt x="124" y="71"/>
                        <a:pt x="124" y="71"/>
                        <a:pt x="124" y="71"/>
                      </a:cubicBezTo>
                      <a:cubicBezTo>
                        <a:pt x="126" y="73"/>
                        <a:pt x="126" y="73"/>
                        <a:pt x="126" y="73"/>
                      </a:cubicBezTo>
                      <a:cubicBezTo>
                        <a:pt x="127" y="73"/>
                        <a:pt x="127" y="73"/>
                        <a:pt x="127" y="73"/>
                      </a:cubicBezTo>
                      <a:cubicBezTo>
                        <a:pt x="133" y="71"/>
                        <a:pt x="133" y="71"/>
                        <a:pt x="133" y="71"/>
                      </a:cubicBezTo>
                      <a:cubicBezTo>
                        <a:pt x="137" y="70"/>
                        <a:pt x="137" y="70"/>
                        <a:pt x="137" y="70"/>
                      </a:cubicBezTo>
                      <a:cubicBezTo>
                        <a:pt x="140" y="70"/>
                        <a:pt x="140" y="70"/>
                        <a:pt x="140" y="70"/>
                      </a:cubicBezTo>
                      <a:cubicBezTo>
                        <a:pt x="143" y="71"/>
                        <a:pt x="143" y="71"/>
                        <a:pt x="143" y="71"/>
                      </a:cubicBezTo>
                      <a:cubicBezTo>
                        <a:pt x="144" y="73"/>
                        <a:pt x="144" y="73"/>
                        <a:pt x="144" y="73"/>
                      </a:cubicBezTo>
                      <a:cubicBezTo>
                        <a:pt x="149" y="73"/>
                        <a:pt x="149" y="73"/>
                        <a:pt x="149" y="73"/>
                      </a:cubicBezTo>
                      <a:cubicBezTo>
                        <a:pt x="152" y="73"/>
                        <a:pt x="152" y="73"/>
                        <a:pt x="152" y="73"/>
                      </a:cubicBezTo>
                      <a:cubicBezTo>
                        <a:pt x="159" y="70"/>
                        <a:pt x="159" y="70"/>
                        <a:pt x="159" y="70"/>
                      </a:cubicBezTo>
                      <a:cubicBezTo>
                        <a:pt x="164" y="67"/>
                        <a:pt x="164" y="67"/>
                        <a:pt x="164" y="67"/>
                      </a:cubicBezTo>
                      <a:cubicBezTo>
                        <a:pt x="167" y="67"/>
                        <a:pt x="167" y="67"/>
                        <a:pt x="167" y="67"/>
                      </a:cubicBezTo>
                      <a:cubicBezTo>
                        <a:pt x="172" y="67"/>
                        <a:pt x="172" y="67"/>
                        <a:pt x="172" y="67"/>
                      </a:cubicBezTo>
                      <a:cubicBezTo>
                        <a:pt x="174" y="67"/>
                        <a:pt x="174" y="67"/>
                        <a:pt x="174" y="67"/>
                      </a:cubicBezTo>
                      <a:cubicBezTo>
                        <a:pt x="179" y="67"/>
                        <a:pt x="179" y="67"/>
                        <a:pt x="179" y="67"/>
                      </a:cubicBezTo>
                      <a:cubicBezTo>
                        <a:pt x="183" y="64"/>
                        <a:pt x="183" y="64"/>
                        <a:pt x="183" y="64"/>
                      </a:cubicBezTo>
                      <a:cubicBezTo>
                        <a:pt x="185" y="64"/>
                        <a:pt x="185" y="64"/>
                        <a:pt x="185" y="64"/>
                      </a:cubicBezTo>
                      <a:cubicBezTo>
                        <a:pt x="185" y="66"/>
                        <a:pt x="185" y="66"/>
                        <a:pt x="185" y="66"/>
                      </a:cubicBezTo>
                      <a:cubicBezTo>
                        <a:pt x="185" y="67"/>
                        <a:pt x="185" y="67"/>
                        <a:pt x="185" y="67"/>
                      </a:cubicBezTo>
                      <a:cubicBezTo>
                        <a:pt x="186" y="67"/>
                        <a:pt x="186" y="67"/>
                        <a:pt x="186" y="67"/>
                      </a:cubicBezTo>
                      <a:cubicBezTo>
                        <a:pt x="186" y="67"/>
                        <a:pt x="186" y="67"/>
                        <a:pt x="186" y="67"/>
                      </a:cubicBezTo>
                      <a:cubicBezTo>
                        <a:pt x="187" y="65"/>
                        <a:pt x="187" y="65"/>
                        <a:pt x="187" y="65"/>
                      </a:cubicBezTo>
                      <a:cubicBezTo>
                        <a:pt x="189" y="64"/>
                        <a:pt x="189" y="64"/>
                        <a:pt x="189" y="64"/>
                      </a:cubicBezTo>
                      <a:cubicBezTo>
                        <a:pt x="192" y="63"/>
                        <a:pt x="192" y="63"/>
                        <a:pt x="192" y="63"/>
                      </a:cubicBezTo>
                      <a:cubicBezTo>
                        <a:pt x="196" y="64"/>
                        <a:pt x="196" y="64"/>
                        <a:pt x="196" y="64"/>
                      </a:cubicBezTo>
                      <a:cubicBezTo>
                        <a:pt x="199" y="65"/>
                        <a:pt x="199" y="65"/>
                        <a:pt x="199" y="65"/>
                      </a:cubicBezTo>
                      <a:cubicBezTo>
                        <a:pt x="202" y="65"/>
                        <a:pt x="202" y="65"/>
                        <a:pt x="202" y="65"/>
                      </a:cubicBezTo>
                      <a:cubicBezTo>
                        <a:pt x="203" y="64"/>
                        <a:pt x="203" y="64"/>
                        <a:pt x="203" y="64"/>
                      </a:cubicBezTo>
                      <a:cubicBezTo>
                        <a:pt x="205" y="64"/>
                        <a:pt x="205" y="64"/>
                        <a:pt x="205" y="64"/>
                      </a:cubicBezTo>
                      <a:cubicBezTo>
                        <a:pt x="206" y="65"/>
                        <a:pt x="206" y="65"/>
                        <a:pt x="206" y="65"/>
                      </a:cubicBezTo>
                      <a:cubicBezTo>
                        <a:pt x="206" y="67"/>
                        <a:pt x="206" y="67"/>
                        <a:pt x="206" y="67"/>
                      </a:cubicBezTo>
                      <a:cubicBezTo>
                        <a:pt x="206" y="68"/>
                        <a:pt x="206" y="68"/>
                        <a:pt x="206" y="68"/>
                      </a:cubicBezTo>
                      <a:cubicBezTo>
                        <a:pt x="209" y="67"/>
                        <a:pt x="209" y="67"/>
                        <a:pt x="209" y="67"/>
                      </a:cubicBezTo>
                      <a:cubicBezTo>
                        <a:pt x="210" y="65"/>
                        <a:pt x="210" y="65"/>
                        <a:pt x="210" y="65"/>
                      </a:cubicBezTo>
                      <a:cubicBezTo>
                        <a:pt x="212" y="67"/>
                        <a:pt x="212" y="67"/>
                        <a:pt x="212" y="67"/>
                      </a:cubicBezTo>
                      <a:cubicBezTo>
                        <a:pt x="213" y="68"/>
                        <a:pt x="213" y="68"/>
                        <a:pt x="213" y="68"/>
                      </a:cubicBezTo>
                      <a:lnTo>
                        <a:pt x="212" y="65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</xdr:grpSp>
          <xdr:sp macro="" textlink="">
            <xdr:nvSpPr>
              <xdr:cNvPr id="115" name="Freeform 8">
                <a:extLst>
                  <a:ext uri="{FF2B5EF4-FFF2-40B4-BE49-F238E27FC236}">
                    <a16:creationId xmlns:a16="http://schemas.microsoft.com/office/drawing/2014/main" id="{AE1B145D-44B0-4188-8E7A-99715236F7AF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0" y="7335"/>
                <a:ext cx="8711" cy="5661"/>
              </a:xfrm>
              <a:custGeom>
                <a:avLst/>
                <a:gdLst>
                  <a:gd name="T0" fmla="*/ 165552 w 259"/>
                  <a:gd name="T1" fmla="*/ 149991 h 98"/>
                  <a:gd name="T2" fmla="*/ 206940 w 259"/>
                  <a:gd name="T3" fmla="*/ 149991 h 98"/>
                  <a:gd name="T4" fmla="*/ 289716 w 259"/>
                  <a:gd name="T5" fmla="*/ 134475 h 98"/>
                  <a:gd name="T6" fmla="*/ 341451 w 259"/>
                  <a:gd name="T7" fmla="*/ 149991 h 98"/>
                  <a:gd name="T8" fmla="*/ 263848 w 259"/>
                  <a:gd name="T9" fmla="*/ 206884 h 98"/>
                  <a:gd name="T10" fmla="*/ 150031 w 259"/>
                  <a:gd name="T11" fmla="*/ 243089 h 98"/>
                  <a:gd name="T12" fmla="*/ 41388 w 259"/>
                  <a:gd name="T13" fmla="*/ 243089 h 98"/>
                  <a:gd name="T14" fmla="*/ 150031 w 259"/>
                  <a:gd name="T15" fmla="*/ 274121 h 98"/>
                  <a:gd name="T16" fmla="*/ 248328 w 259"/>
                  <a:gd name="T17" fmla="*/ 274121 h 98"/>
                  <a:gd name="T18" fmla="*/ 315583 w 259"/>
                  <a:gd name="T19" fmla="*/ 284466 h 98"/>
                  <a:gd name="T20" fmla="*/ 263848 w 259"/>
                  <a:gd name="T21" fmla="*/ 325842 h 98"/>
                  <a:gd name="T22" fmla="*/ 315583 w 259"/>
                  <a:gd name="T23" fmla="*/ 325842 h 98"/>
                  <a:gd name="T24" fmla="*/ 248328 w 259"/>
                  <a:gd name="T25" fmla="*/ 367219 h 98"/>
                  <a:gd name="T26" fmla="*/ 165552 w 259"/>
                  <a:gd name="T27" fmla="*/ 382736 h 98"/>
                  <a:gd name="T28" fmla="*/ 263848 w 259"/>
                  <a:gd name="T29" fmla="*/ 424112 h 98"/>
                  <a:gd name="T30" fmla="*/ 341451 w 259"/>
                  <a:gd name="T31" fmla="*/ 424112 h 98"/>
                  <a:gd name="T32" fmla="*/ 382839 w 259"/>
                  <a:gd name="T33" fmla="*/ 449973 h 98"/>
                  <a:gd name="T34" fmla="*/ 424227 w 259"/>
                  <a:gd name="T35" fmla="*/ 449973 h 98"/>
                  <a:gd name="T36" fmla="*/ 615646 w 259"/>
                  <a:gd name="T37" fmla="*/ 506866 h 98"/>
                  <a:gd name="T38" fmla="*/ 755330 w 259"/>
                  <a:gd name="T39" fmla="*/ 449973 h 98"/>
                  <a:gd name="T40" fmla="*/ 848453 w 259"/>
                  <a:gd name="T41" fmla="*/ 424112 h 98"/>
                  <a:gd name="T42" fmla="*/ 972617 w 259"/>
                  <a:gd name="T43" fmla="*/ 408596 h 98"/>
                  <a:gd name="T44" fmla="*/ 1179557 w 259"/>
                  <a:gd name="T45" fmla="*/ 325842 h 98"/>
                  <a:gd name="T46" fmla="*/ 1215771 w 259"/>
                  <a:gd name="T47" fmla="*/ 274121 h 98"/>
                  <a:gd name="T48" fmla="*/ 1288200 w 259"/>
                  <a:gd name="T49" fmla="*/ 243089 h 98"/>
                  <a:gd name="T50" fmla="*/ 1257159 w 259"/>
                  <a:gd name="T51" fmla="*/ 232745 h 98"/>
                  <a:gd name="T52" fmla="*/ 1339935 w 259"/>
                  <a:gd name="T53" fmla="*/ 232745 h 98"/>
                  <a:gd name="T54" fmla="*/ 1339935 w 259"/>
                  <a:gd name="T55" fmla="*/ 191368 h 98"/>
                  <a:gd name="T56" fmla="*/ 1339935 w 259"/>
                  <a:gd name="T57" fmla="*/ 149991 h 98"/>
                  <a:gd name="T58" fmla="*/ 1215771 w 259"/>
                  <a:gd name="T59" fmla="*/ 149991 h 98"/>
                  <a:gd name="T60" fmla="*/ 1215771 w 259"/>
                  <a:gd name="T61" fmla="*/ 93098 h 98"/>
                  <a:gd name="T62" fmla="*/ 1205424 w 259"/>
                  <a:gd name="T63" fmla="*/ 25861 h 98"/>
                  <a:gd name="T64" fmla="*/ 1179557 w 259"/>
                  <a:gd name="T65" fmla="*/ 15516 h 98"/>
                  <a:gd name="T66" fmla="*/ 1107128 w 259"/>
                  <a:gd name="T67" fmla="*/ 15516 h 98"/>
                  <a:gd name="T68" fmla="*/ 1024352 w 259"/>
                  <a:gd name="T69" fmla="*/ 0 h 98"/>
                  <a:gd name="T70" fmla="*/ 931229 w 259"/>
                  <a:gd name="T71" fmla="*/ 25861 h 98"/>
                  <a:gd name="T72" fmla="*/ 807065 w 259"/>
                  <a:gd name="T73" fmla="*/ 25861 h 98"/>
                  <a:gd name="T74" fmla="*/ 796718 w 259"/>
                  <a:gd name="T75" fmla="*/ 134475 h 98"/>
                  <a:gd name="T76" fmla="*/ 698422 w 259"/>
                  <a:gd name="T77" fmla="*/ 56893 h 98"/>
                  <a:gd name="T78" fmla="*/ 631166 w 259"/>
                  <a:gd name="T79" fmla="*/ 108614 h 98"/>
                  <a:gd name="T80" fmla="*/ 532870 w 259"/>
                  <a:gd name="T81" fmla="*/ 56893 h 98"/>
                  <a:gd name="T82" fmla="*/ 491482 w 259"/>
                  <a:gd name="T83" fmla="*/ 134475 h 98"/>
                  <a:gd name="T84" fmla="*/ 439747 w 259"/>
                  <a:gd name="T85" fmla="*/ 149991 h 98"/>
                  <a:gd name="T86" fmla="*/ 398359 w 259"/>
                  <a:gd name="T87" fmla="*/ 175851 h 98"/>
                  <a:gd name="T88" fmla="*/ 341451 w 259"/>
                  <a:gd name="T89" fmla="*/ 108614 h 98"/>
                  <a:gd name="T90" fmla="*/ 382839 w 259"/>
                  <a:gd name="T91" fmla="*/ 67237 h 98"/>
                  <a:gd name="T92" fmla="*/ 341451 w 259"/>
                  <a:gd name="T93" fmla="*/ 25861 h 98"/>
                  <a:gd name="T94" fmla="*/ 222460 w 259"/>
                  <a:gd name="T95" fmla="*/ 0 h 98"/>
                  <a:gd name="T96" fmla="*/ 248328 w 259"/>
                  <a:gd name="T97" fmla="*/ 25861 h 98"/>
                  <a:gd name="T98" fmla="*/ 263848 w 259"/>
                  <a:gd name="T99" fmla="*/ 93098 h 98"/>
                  <a:gd name="T100" fmla="*/ 206940 w 259"/>
                  <a:gd name="T101" fmla="*/ 67237 h 98"/>
                  <a:gd name="T102" fmla="*/ 165552 w 259"/>
                  <a:gd name="T103" fmla="*/ 25861 h 98"/>
                  <a:gd name="T104" fmla="*/ 150031 w 259"/>
                  <a:gd name="T105" fmla="*/ 67237 h 98"/>
                  <a:gd name="T106" fmla="*/ 150031 w 259"/>
                  <a:gd name="T107" fmla="*/ 93098 h 98"/>
                  <a:gd name="T108" fmla="*/ 150031 w 259"/>
                  <a:gd name="T109" fmla="*/ 108614 h 98"/>
                  <a:gd name="T110" fmla="*/ 113817 w 259"/>
                  <a:gd name="T111" fmla="*/ 108614 h 98"/>
                  <a:gd name="T112" fmla="*/ 72429 w 259"/>
                  <a:gd name="T113" fmla="*/ 134475 h 98"/>
                  <a:gd name="T114" fmla="*/ 0 w 259"/>
                  <a:gd name="T115" fmla="*/ 149991 h 98"/>
                  <a:gd name="T116" fmla="*/ 72429 w 259"/>
                  <a:gd name="T117" fmla="*/ 175851 h 98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</a:gdLst>
                <a:ahLst/>
                <a:cxnLst>
                  <a:cxn ang="T118">
                    <a:pos x="T0" y="T1"/>
                  </a:cxn>
                  <a:cxn ang="T119">
                    <a:pos x="T2" y="T3"/>
                  </a:cxn>
                  <a:cxn ang="T120">
                    <a:pos x="T4" y="T5"/>
                  </a:cxn>
                  <a:cxn ang="T121">
                    <a:pos x="T6" y="T7"/>
                  </a:cxn>
                  <a:cxn ang="T122">
                    <a:pos x="T8" y="T9"/>
                  </a:cxn>
                  <a:cxn ang="T123">
                    <a:pos x="T10" y="T11"/>
                  </a:cxn>
                  <a:cxn ang="T124">
                    <a:pos x="T12" y="T13"/>
                  </a:cxn>
                  <a:cxn ang="T125">
                    <a:pos x="T14" y="T15"/>
                  </a:cxn>
                  <a:cxn ang="T126">
                    <a:pos x="T16" y="T17"/>
                  </a:cxn>
                  <a:cxn ang="T127">
                    <a:pos x="T18" y="T19"/>
                  </a:cxn>
                  <a:cxn ang="T128">
                    <a:pos x="T20" y="T21"/>
                  </a:cxn>
                  <a:cxn ang="T129">
                    <a:pos x="T22" y="T23"/>
                  </a:cxn>
                  <a:cxn ang="T130">
                    <a:pos x="T24" y="T25"/>
                  </a:cxn>
                  <a:cxn ang="T131">
                    <a:pos x="T26" y="T27"/>
                  </a:cxn>
                  <a:cxn ang="T132">
                    <a:pos x="T28" y="T29"/>
                  </a:cxn>
                  <a:cxn ang="T133">
                    <a:pos x="T30" y="T31"/>
                  </a:cxn>
                  <a:cxn ang="T134">
                    <a:pos x="T32" y="T33"/>
                  </a:cxn>
                  <a:cxn ang="T135">
                    <a:pos x="T34" y="T35"/>
                  </a:cxn>
                  <a:cxn ang="T136">
                    <a:pos x="T36" y="T37"/>
                  </a:cxn>
                  <a:cxn ang="T137">
                    <a:pos x="T38" y="T39"/>
                  </a:cxn>
                  <a:cxn ang="T138">
                    <a:pos x="T40" y="T41"/>
                  </a:cxn>
                  <a:cxn ang="T139">
                    <a:pos x="T42" y="T43"/>
                  </a:cxn>
                  <a:cxn ang="T140">
                    <a:pos x="T44" y="T45"/>
                  </a:cxn>
                  <a:cxn ang="T141">
                    <a:pos x="T46" y="T47"/>
                  </a:cxn>
                  <a:cxn ang="T142">
                    <a:pos x="T48" y="T49"/>
                  </a:cxn>
                  <a:cxn ang="T143">
                    <a:pos x="T50" y="T51"/>
                  </a:cxn>
                  <a:cxn ang="T144">
                    <a:pos x="T52" y="T53"/>
                  </a:cxn>
                  <a:cxn ang="T145">
                    <a:pos x="T54" y="T55"/>
                  </a:cxn>
                  <a:cxn ang="T146">
                    <a:pos x="T56" y="T57"/>
                  </a:cxn>
                  <a:cxn ang="T147">
                    <a:pos x="T58" y="T59"/>
                  </a:cxn>
                  <a:cxn ang="T148">
                    <a:pos x="T60" y="T61"/>
                  </a:cxn>
                  <a:cxn ang="T149">
                    <a:pos x="T62" y="T63"/>
                  </a:cxn>
                  <a:cxn ang="T150">
                    <a:pos x="T64" y="T65"/>
                  </a:cxn>
                  <a:cxn ang="T151">
                    <a:pos x="T66" y="T67"/>
                  </a:cxn>
                  <a:cxn ang="T152">
                    <a:pos x="T68" y="T69"/>
                  </a:cxn>
                  <a:cxn ang="T153">
                    <a:pos x="T70" y="T71"/>
                  </a:cxn>
                  <a:cxn ang="T154">
                    <a:pos x="T72" y="T73"/>
                  </a:cxn>
                  <a:cxn ang="T155">
                    <a:pos x="T74" y="T75"/>
                  </a:cxn>
                  <a:cxn ang="T156">
                    <a:pos x="T76" y="T77"/>
                  </a:cxn>
                  <a:cxn ang="T157">
                    <a:pos x="T78" y="T79"/>
                  </a:cxn>
                  <a:cxn ang="T158">
                    <a:pos x="T80" y="T81"/>
                  </a:cxn>
                  <a:cxn ang="T159">
                    <a:pos x="T82" y="T83"/>
                  </a:cxn>
                  <a:cxn ang="T160">
                    <a:pos x="T84" y="T85"/>
                  </a:cxn>
                  <a:cxn ang="T161">
                    <a:pos x="T86" y="T87"/>
                  </a:cxn>
                  <a:cxn ang="T162">
                    <a:pos x="T88" y="T89"/>
                  </a:cxn>
                  <a:cxn ang="T163">
                    <a:pos x="T90" y="T91"/>
                  </a:cxn>
                  <a:cxn ang="T164">
                    <a:pos x="T92" y="T93"/>
                  </a:cxn>
                  <a:cxn ang="T165">
                    <a:pos x="T94" y="T95"/>
                  </a:cxn>
                  <a:cxn ang="T166">
                    <a:pos x="T96" y="T97"/>
                  </a:cxn>
                  <a:cxn ang="T167">
                    <a:pos x="T98" y="T99"/>
                  </a:cxn>
                  <a:cxn ang="T168">
                    <a:pos x="T100" y="T101"/>
                  </a:cxn>
                  <a:cxn ang="T169">
                    <a:pos x="T102" y="T103"/>
                  </a:cxn>
                  <a:cxn ang="T170">
                    <a:pos x="T104" y="T105"/>
                  </a:cxn>
                  <a:cxn ang="T171">
                    <a:pos x="T106" y="T107"/>
                  </a:cxn>
                  <a:cxn ang="T172">
                    <a:pos x="T108" y="T109"/>
                  </a:cxn>
                  <a:cxn ang="T173">
                    <a:pos x="T110" y="T111"/>
                  </a:cxn>
                  <a:cxn ang="T174">
                    <a:pos x="T112" y="T113"/>
                  </a:cxn>
                  <a:cxn ang="T175">
                    <a:pos x="T114" y="T115"/>
                  </a:cxn>
                  <a:cxn ang="T176">
                    <a:pos x="T116" y="T117"/>
                  </a:cxn>
                </a:cxnLst>
                <a:rect l="0" t="0" r="r" b="b"/>
                <a:pathLst>
                  <a:path w="259" h="98">
                    <a:moveTo>
                      <a:pt x="14" y="34"/>
                    </a:moveTo>
                    <a:lnTo>
                      <a:pt x="14" y="34"/>
                    </a:lnTo>
                    <a:lnTo>
                      <a:pt x="29" y="29"/>
                    </a:lnTo>
                    <a:lnTo>
                      <a:pt x="32" y="29"/>
                    </a:lnTo>
                    <a:lnTo>
                      <a:pt x="35" y="29"/>
                    </a:lnTo>
                    <a:lnTo>
                      <a:pt x="35" y="26"/>
                    </a:lnTo>
                    <a:lnTo>
                      <a:pt x="40" y="26"/>
                    </a:lnTo>
                    <a:lnTo>
                      <a:pt x="40" y="29"/>
                    </a:lnTo>
                    <a:lnTo>
                      <a:pt x="48" y="26"/>
                    </a:lnTo>
                    <a:lnTo>
                      <a:pt x="48" y="29"/>
                    </a:lnTo>
                    <a:lnTo>
                      <a:pt x="51" y="29"/>
                    </a:lnTo>
                    <a:lnTo>
                      <a:pt x="56" y="26"/>
                    </a:lnTo>
                    <a:lnTo>
                      <a:pt x="51" y="29"/>
                    </a:lnTo>
                    <a:lnTo>
                      <a:pt x="56" y="29"/>
                    </a:lnTo>
                    <a:lnTo>
                      <a:pt x="66" y="29"/>
                    </a:lnTo>
                    <a:lnTo>
                      <a:pt x="56" y="34"/>
                    </a:lnTo>
                    <a:lnTo>
                      <a:pt x="43" y="40"/>
                    </a:lnTo>
                    <a:lnTo>
                      <a:pt x="51" y="40"/>
                    </a:lnTo>
                    <a:lnTo>
                      <a:pt x="61" y="40"/>
                    </a:lnTo>
                    <a:lnTo>
                      <a:pt x="56" y="45"/>
                    </a:lnTo>
                    <a:lnTo>
                      <a:pt x="43" y="45"/>
                    </a:lnTo>
                    <a:lnTo>
                      <a:pt x="35" y="45"/>
                    </a:lnTo>
                    <a:lnTo>
                      <a:pt x="29" y="47"/>
                    </a:lnTo>
                    <a:lnTo>
                      <a:pt x="24" y="45"/>
                    </a:lnTo>
                    <a:lnTo>
                      <a:pt x="22" y="47"/>
                    </a:lnTo>
                    <a:lnTo>
                      <a:pt x="8" y="47"/>
                    </a:lnTo>
                    <a:lnTo>
                      <a:pt x="6" y="47"/>
                    </a:lnTo>
                    <a:lnTo>
                      <a:pt x="6" y="53"/>
                    </a:lnTo>
                    <a:lnTo>
                      <a:pt x="8" y="53"/>
                    </a:lnTo>
                    <a:lnTo>
                      <a:pt x="14" y="53"/>
                    </a:lnTo>
                    <a:lnTo>
                      <a:pt x="29" y="53"/>
                    </a:lnTo>
                    <a:lnTo>
                      <a:pt x="35" y="53"/>
                    </a:lnTo>
                    <a:lnTo>
                      <a:pt x="43" y="53"/>
                    </a:lnTo>
                    <a:lnTo>
                      <a:pt x="48" y="53"/>
                    </a:lnTo>
                    <a:lnTo>
                      <a:pt x="43" y="61"/>
                    </a:lnTo>
                    <a:lnTo>
                      <a:pt x="48" y="63"/>
                    </a:lnTo>
                    <a:lnTo>
                      <a:pt x="56" y="61"/>
                    </a:lnTo>
                    <a:lnTo>
                      <a:pt x="61" y="55"/>
                    </a:lnTo>
                    <a:lnTo>
                      <a:pt x="59" y="61"/>
                    </a:lnTo>
                    <a:lnTo>
                      <a:pt x="56" y="61"/>
                    </a:lnTo>
                    <a:lnTo>
                      <a:pt x="51" y="63"/>
                    </a:lnTo>
                    <a:lnTo>
                      <a:pt x="56" y="63"/>
                    </a:lnTo>
                    <a:lnTo>
                      <a:pt x="48" y="66"/>
                    </a:lnTo>
                    <a:lnTo>
                      <a:pt x="56" y="66"/>
                    </a:lnTo>
                    <a:lnTo>
                      <a:pt x="61" y="63"/>
                    </a:lnTo>
                    <a:lnTo>
                      <a:pt x="56" y="66"/>
                    </a:lnTo>
                    <a:lnTo>
                      <a:pt x="51" y="71"/>
                    </a:lnTo>
                    <a:lnTo>
                      <a:pt x="56" y="71"/>
                    </a:lnTo>
                    <a:lnTo>
                      <a:pt x="48" y="71"/>
                    </a:lnTo>
                    <a:lnTo>
                      <a:pt x="43" y="74"/>
                    </a:lnTo>
                    <a:lnTo>
                      <a:pt x="40" y="74"/>
                    </a:lnTo>
                    <a:lnTo>
                      <a:pt x="32" y="79"/>
                    </a:lnTo>
                    <a:lnTo>
                      <a:pt x="32" y="74"/>
                    </a:lnTo>
                    <a:lnTo>
                      <a:pt x="29" y="79"/>
                    </a:lnTo>
                    <a:lnTo>
                      <a:pt x="29" y="82"/>
                    </a:lnTo>
                    <a:lnTo>
                      <a:pt x="51" y="82"/>
                    </a:lnTo>
                    <a:lnTo>
                      <a:pt x="59" y="82"/>
                    </a:lnTo>
                    <a:lnTo>
                      <a:pt x="66" y="79"/>
                    </a:lnTo>
                    <a:lnTo>
                      <a:pt x="69" y="79"/>
                    </a:lnTo>
                    <a:lnTo>
                      <a:pt x="66" y="82"/>
                    </a:lnTo>
                    <a:lnTo>
                      <a:pt x="69" y="82"/>
                    </a:lnTo>
                    <a:lnTo>
                      <a:pt x="74" y="82"/>
                    </a:lnTo>
                    <a:lnTo>
                      <a:pt x="77" y="82"/>
                    </a:lnTo>
                    <a:lnTo>
                      <a:pt x="74" y="87"/>
                    </a:lnTo>
                    <a:lnTo>
                      <a:pt x="82" y="87"/>
                    </a:lnTo>
                    <a:lnTo>
                      <a:pt x="85" y="82"/>
                    </a:lnTo>
                    <a:lnTo>
                      <a:pt x="85" y="87"/>
                    </a:lnTo>
                    <a:lnTo>
                      <a:pt x="82" y="87"/>
                    </a:lnTo>
                    <a:lnTo>
                      <a:pt x="85" y="90"/>
                    </a:lnTo>
                    <a:lnTo>
                      <a:pt x="88" y="90"/>
                    </a:lnTo>
                    <a:lnTo>
                      <a:pt x="95" y="92"/>
                    </a:lnTo>
                    <a:lnTo>
                      <a:pt x="119" y="98"/>
                    </a:lnTo>
                    <a:lnTo>
                      <a:pt x="135" y="92"/>
                    </a:lnTo>
                    <a:lnTo>
                      <a:pt x="143" y="92"/>
                    </a:lnTo>
                    <a:lnTo>
                      <a:pt x="146" y="90"/>
                    </a:lnTo>
                    <a:lnTo>
                      <a:pt x="146" y="87"/>
                    </a:lnTo>
                    <a:lnTo>
                      <a:pt x="156" y="87"/>
                    </a:lnTo>
                    <a:lnTo>
                      <a:pt x="164" y="82"/>
                    </a:lnTo>
                    <a:lnTo>
                      <a:pt x="169" y="79"/>
                    </a:lnTo>
                    <a:lnTo>
                      <a:pt x="172" y="82"/>
                    </a:lnTo>
                    <a:lnTo>
                      <a:pt x="175" y="82"/>
                    </a:lnTo>
                    <a:lnTo>
                      <a:pt x="188" y="79"/>
                    </a:lnTo>
                    <a:lnTo>
                      <a:pt x="209" y="66"/>
                    </a:lnTo>
                    <a:lnTo>
                      <a:pt x="214" y="66"/>
                    </a:lnTo>
                    <a:lnTo>
                      <a:pt x="222" y="66"/>
                    </a:lnTo>
                    <a:lnTo>
                      <a:pt x="228" y="63"/>
                    </a:lnTo>
                    <a:lnTo>
                      <a:pt x="233" y="61"/>
                    </a:lnTo>
                    <a:lnTo>
                      <a:pt x="235" y="55"/>
                    </a:lnTo>
                    <a:lnTo>
                      <a:pt x="235" y="53"/>
                    </a:lnTo>
                    <a:lnTo>
                      <a:pt x="241" y="55"/>
                    </a:lnTo>
                    <a:lnTo>
                      <a:pt x="243" y="53"/>
                    </a:lnTo>
                    <a:lnTo>
                      <a:pt x="251" y="53"/>
                    </a:lnTo>
                    <a:lnTo>
                      <a:pt x="249" y="47"/>
                    </a:lnTo>
                    <a:lnTo>
                      <a:pt x="251" y="47"/>
                    </a:lnTo>
                    <a:lnTo>
                      <a:pt x="249" y="47"/>
                    </a:lnTo>
                    <a:lnTo>
                      <a:pt x="257" y="47"/>
                    </a:lnTo>
                    <a:lnTo>
                      <a:pt x="243" y="45"/>
                    </a:lnTo>
                    <a:lnTo>
                      <a:pt x="249" y="45"/>
                    </a:lnTo>
                    <a:lnTo>
                      <a:pt x="251" y="45"/>
                    </a:lnTo>
                    <a:lnTo>
                      <a:pt x="257" y="45"/>
                    </a:lnTo>
                    <a:lnTo>
                      <a:pt x="259" y="45"/>
                    </a:lnTo>
                    <a:lnTo>
                      <a:pt x="259" y="40"/>
                    </a:lnTo>
                    <a:lnTo>
                      <a:pt x="251" y="40"/>
                    </a:lnTo>
                    <a:lnTo>
                      <a:pt x="259" y="37"/>
                    </a:lnTo>
                    <a:lnTo>
                      <a:pt x="251" y="37"/>
                    </a:lnTo>
                    <a:lnTo>
                      <a:pt x="257" y="34"/>
                    </a:lnTo>
                    <a:lnTo>
                      <a:pt x="259" y="34"/>
                    </a:lnTo>
                    <a:lnTo>
                      <a:pt x="259" y="29"/>
                    </a:lnTo>
                    <a:lnTo>
                      <a:pt x="257" y="29"/>
                    </a:lnTo>
                    <a:lnTo>
                      <a:pt x="249" y="26"/>
                    </a:lnTo>
                    <a:lnTo>
                      <a:pt x="243" y="26"/>
                    </a:lnTo>
                    <a:lnTo>
                      <a:pt x="235" y="29"/>
                    </a:lnTo>
                    <a:lnTo>
                      <a:pt x="243" y="26"/>
                    </a:lnTo>
                    <a:lnTo>
                      <a:pt x="243" y="21"/>
                    </a:lnTo>
                    <a:lnTo>
                      <a:pt x="233" y="21"/>
                    </a:lnTo>
                    <a:lnTo>
                      <a:pt x="235" y="18"/>
                    </a:lnTo>
                    <a:lnTo>
                      <a:pt x="241" y="13"/>
                    </a:lnTo>
                    <a:lnTo>
                      <a:pt x="233" y="11"/>
                    </a:lnTo>
                    <a:lnTo>
                      <a:pt x="228" y="11"/>
                    </a:lnTo>
                    <a:lnTo>
                      <a:pt x="233" y="5"/>
                    </a:lnTo>
                    <a:lnTo>
                      <a:pt x="235" y="3"/>
                    </a:lnTo>
                    <a:lnTo>
                      <a:pt x="243" y="3"/>
                    </a:lnTo>
                    <a:lnTo>
                      <a:pt x="228" y="3"/>
                    </a:lnTo>
                    <a:lnTo>
                      <a:pt x="225" y="5"/>
                    </a:lnTo>
                    <a:lnTo>
                      <a:pt x="222" y="11"/>
                    </a:lnTo>
                    <a:lnTo>
                      <a:pt x="217" y="5"/>
                    </a:lnTo>
                    <a:lnTo>
                      <a:pt x="214" y="3"/>
                    </a:lnTo>
                    <a:lnTo>
                      <a:pt x="214" y="0"/>
                    </a:lnTo>
                    <a:lnTo>
                      <a:pt x="209" y="0"/>
                    </a:lnTo>
                    <a:lnTo>
                      <a:pt x="201" y="0"/>
                    </a:lnTo>
                    <a:lnTo>
                      <a:pt x="198" y="0"/>
                    </a:lnTo>
                    <a:lnTo>
                      <a:pt x="196" y="5"/>
                    </a:lnTo>
                    <a:lnTo>
                      <a:pt x="196" y="11"/>
                    </a:lnTo>
                    <a:lnTo>
                      <a:pt x="180" y="5"/>
                    </a:lnTo>
                    <a:lnTo>
                      <a:pt x="175" y="11"/>
                    </a:lnTo>
                    <a:lnTo>
                      <a:pt x="169" y="18"/>
                    </a:lnTo>
                    <a:lnTo>
                      <a:pt x="162" y="11"/>
                    </a:lnTo>
                    <a:lnTo>
                      <a:pt x="156" y="5"/>
                    </a:lnTo>
                    <a:lnTo>
                      <a:pt x="154" y="11"/>
                    </a:lnTo>
                    <a:lnTo>
                      <a:pt x="154" y="13"/>
                    </a:lnTo>
                    <a:lnTo>
                      <a:pt x="156" y="18"/>
                    </a:lnTo>
                    <a:lnTo>
                      <a:pt x="154" y="26"/>
                    </a:lnTo>
                    <a:lnTo>
                      <a:pt x="148" y="13"/>
                    </a:lnTo>
                    <a:lnTo>
                      <a:pt x="146" y="11"/>
                    </a:lnTo>
                    <a:lnTo>
                      <a:pt x="138" y="5"/>
                    </a:lnTo>
                    <a:lnTo>
                      <a:pt x="135" y="11"/>
                    </a:lnTo>
                    <a:lnTo>
                      <a:pt x="127" y="11"/>
                    </a:lnTo>
                    <a:lnTo>
                      <a:pt x="122" y="13"/>
                    </a:lnTo>
                    <a:lnTo>
                      <a:pt x="122" y="21"/>
                    </a:lnTo>
                    <a:lnTo>
                      <a:pt x="119" y="21"/>
                    </a:lnTo>
                    <a:lnTo>
                      <a:pt x="114" y="18"/>
                    </a:lnTo>
                    <a:lnTo>
                      <a:pt x="109" y="11"/>
                    </a:lnTo>
                    <a:lnTo>
                      <a:pt x="103" y="11"/>
                    </a:lnTo>
                    <a:lnTo>
                      <a:pt x="101" y="18"/>
                    </a:lnTo>
                    <a:lnTo>
                      <a:pt x="101" y="26"/>
                    </a:lnTo>
                    <a:lnTo>
                      <a:pt x="95" y="26"/>
                    </a:lnTo>
                    <a:lnTo>
                      <a:pt x="95" y="29"/>
                    </a:lnTo>
                    <a:lnTo>
                      <a:pt x="93" y="29"/>
                    </a:lnTo>
                    <a:lnTo>
                      <a:pt x="88" y="26"/>
                    </a:lnTo>
                    <a:lnTo>
                      <a:pt x="85" y="26"/>
                    </a:lnTo>
                    <a:lnTo>
                      <a:pt x="85" y="29"/>
                    </a:lnTo>
                    <a:lnTo>
                      <a:pt x="82" y="34"/>
                    </a:lnTo>
                    <a:lnTo>
                      <a:pt x="82" y="29"/>
                    </a:lnTo>
                    <a:lnTo>
                      <a:pt x="77" y="40"/>
                    </a:lnTo>
                    <a:lnTo>
                      <a:pt x="77" y="34"/>
                    </a:lnTo>
                    <a:lnTo>
                      <a:pt x="74" y="29"/>
                    </a:lnTo>
                    <a:lnTo>
                      <a:pt x="69" y="29"/>
                    </a:lnTo>
                    <a:lnTo>
                      <a:pt x="74" y="29"/>
                    </a:lnTo>
                    <a:lnTo>
                      <a:pt x="74" y="26"/>
                    </a:lnTo>
                    <a:lnTo>
                      <a:pt x="66" y="21"/>
                    </a:lnTo>
                    <a:lnTo>
                      <a:pt x="74" y="21"/>
                    </a:lnTo>
                    <a:lnTo>
                      <a:pt x="77" y="21"/>
                    </a:lnTo>
                    <a:lnTo>
                      <a:pt x="77" y="13"/>
                    </a:lnTo>
                    <a:lnTo>
                      <a:pt x="74" y="13"/>
                    </a:lnTo>
                    <a:lnTo>
                      <a:pt x="77" y="13"/>
                    </a:lnTo>
                    <a:lnTo>
                      <a:pt x="74" y="11"/>
                    </a:lnTo>
                    <a:lnTo>
                      <a:pt x="69" y="11"/>
                    </a:lnTo>
                    <a:lnTo>
                      <a:pt x="66" y="5"/>
                    </a:lnTo>
                    <a:lnTo>
                      <a:pt x="61" y="3"/>
                    </a:lnTo>
                    <a:lnTo>
                      <a:pt x="59" y="3"/>
                    </a:lnTo>
                    <a:lnTo>
                      <a:pt x="51" y="0"/>
                    </a:lnTo>
                    <a:lnTo>
                      <a:pt x="43" y="0"/>
                    </a:lnTo>
                    <a:lnTo>
                      <a:pt x="40" y="3"/>
                    </a:lnTo>
                    <a:lnTo>
                      <a:pt x="48" y="5"/>
                    </a:lnTo>
                    <a:lnTo>
                      <a:pt x="56" y="5"/>
                    </a:lnTo>
                    <a:lnTo>
                      <a:pt x="48" y="5"/>
                    </a:lnTo>
                    <a:lnTo>
                      <a:pt x="43" y="5"/>
                    </a:lnTo>
                    <a:lnTo>
                      <a:pt x="48" y="11"/>
                    </a:lnTo>
                    <a:lnTo>
                      <a:pt x="51" y="13"/>
                    </a:lnTo>
                    <a:lnTo>
                      <a:pt x="51" y="18"/>
                    </a:lnTo>
                    <a:lnTo>
                      <a:pt x="48" y="18"/>
                    </a:lnTo>
                    <a:lnTo>
                      <a:pt x="48" y="13"/>
                    </a:lnTo>
                    <a:lnTo>
                      <a:pt x="40" y="13"/>
                    </a:lnTo>
                    <a:lnTo>
                      <a:pt x="40" y="11"/>
                    </a:lnTo>
                    <a:lnTo>
                      <a:pt x="40" y="13"/>
                    </a:lnTo>
                    <a:lnTo>
                      <a:pt x="40" y="11"/>
                    </a:lnTo>
                    <a:lnTo>
                      <a:pt x="32" y="5"/>
                    </a:lnTo>
                    <a:lnTo>
                      <a:pt x="29" y="5"/>
                    </a:lnTo>
                    <a:lnTo>
                      <a:pt x="29" y="11"/>
                    </a:lnTo>
                    <a:lnTo>
                      <a:pt x="29" y="13"/>
                    </a:lnTo>
                    <a:lnTo>
                      <a:pt x="22" y="11"/>
                    </a:lnTo>
                    <a:lnTo>
                      <a:pt x="22" y="13"/>
                    </a:lnTo>
                    <a:lnTo>
                      <a:pt x="24" y="18"/>
                    </a:lnTo>
                    <a:lnTo>
                      <a:pt x="29" y="18"/>
                    </a:lnTo>
                    <a:lnTo>
                      <a:pt x="24" y="18"/>
                    </a:lnTo>
                    <a:lnTo>
                      <a:pt x="16" y="18"/>
                    </a:lnTo>
                    <a:lnTo>
                      <a:pt x="29" y="21"/>
                    </a:lnTo>
                    <a:lnTo>
                      <a:pt x="24" y="21"/>
                    </a:lnTo>
                    <a:lnTo>
                      <a:pt x="29" y="26"/>
                    </a:lnTo>
                    <a:lnTo>
                      <a:pt x="24" y="26"/>
                    </a:lnTo>
                    <a:lnTo>
                      <a:pt x="22" y="21"/>
                    </a:lnTo>
                    <a:lnTo>
                      <a:pt x="14" y="21"/>
                    </a:lnTo>
                    <a:lnTo>
                      <a:pt x="8" y="21"/>
                    </a:lnTo>
                    <a:lnTo>
                      <a:pt x="14" y="26"/>
                    </a:lnTo>
                    <a:lnTo>
                      <a:pt x="14" y="29"/>
                    </a:lnTo>
                    <a:lnTo>
                      <a:pt x="6" y="26"/>
                    </a:lnTo>
                    <a:lnTo>
                      <a:pt x="0" y="26"/>
                    </a:lnTo>
                    <a:lnTo>
                      <a:pt x="0" y="29"/>
                    </a:lnTo>
                    <a:lnTo>
                      <a:pt x="6" y="29"/>
                    </a:lnTo>
                    <a:lnTo>
                      <a:pt x="14" y="34"/>
                    </a:lnTo>
                    <a:close/>
                  </a:path>
                </a:pathLst>
              </a:custGeom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ysClr val="windowText" lastClr="000000">
                    <a:lumMod val="65000"/>
                    <a:lumOff val="35000"/>
                  </a:sysClr>
                </a:solidFill>
                <a:round/>
                <a:headEnd/>
                <a:tailEnd/>
              </a:ln>
            </xdr:spPr>
            <xdr:txBody>
              <a:bodyPr rot="0" vert="horz" wrap="square" lIns="91440" tIns="45720" rIns="91440" bIns="45720" anchor="b" anchorCtr="0" upright="1">
                <a:noAutofit/>
              </a:bodyPr>
              <a:lstStyle>
                <a:defPPr>
                  <a:defRPr lang="hu-HU"/>
                </a:defPPr>
                <a:lvl1pPr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1pPr>
                <a:lvl2pPr marL="4572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2pPr>
                <a:lvl3pPr marL="9144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3pPr>
                <a:lvl4pPr marL="13716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4pPr>
                <a:lvl5pPr marL="18288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j-lt"/>
                  </a:rPr>
                  <a:t>2.5%</a:t>
                </a:r>
              </a:p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hu-HU" sz="900" kern="0">
                    <a:solidFill>
                      <a:prstClr val="black"/>
                    </a:solidFill>
                    <a:latin typeface="+mj-lt"/>
                  </a:rPr>
                  <a:t>(0.6)</a:t>
                </a:r>
                <a:endParaRPr kumimoji="0" lang="hu-HU" sz="9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+mj-lt"/>
                </a:endParaRPr>
              </a:p>
            </xdr:txBody>
          </xdr:sp>
        </xdr:grpSp>
        <xdr:grpSp>
          <xdr:nvGrpSpPr>
            <xdr:cNvPr id="89" name="Group 88">
              <a:extLst>
                <a:ext uri="{FF2B5EF4-FFF2-40B4-BE49-F238E27FC236}">
                  <a16:creationId xmlns:a16="http://schemas.microsoft.com/office/drawing/2014/main" id="{197B7DEF-E11C-4730-B90F-09CFEA10C90E}"/>
                </a:ext>
              </a:extLst>
            </xdr:cNvPr>
            <xdr:cNvGrpSpPr/>
          </xdr:nvGrpSpPr>
          <xdr:grpSpPr>
            <a:xfrm>
              <a:off x="960437" y="3390446"/>
              <a:ext cx="6264957" cy="3787202"/>
              <a:chOff x="960437" y="3390446"/>
              <a:chExt cx="6264957" cy="3787202"/>
            </a:xfrm>
          </xdr:grpSpPr>
          <xdr:sp macro="" textlink="">
            <xdr:nvSpPr>
              <xdr:cNvPr id="90" name="TextBox 89">
                <a:extLst>
                  <a:ext uri="{FF2B5EF4-FFF2-40B4-BE49-F238E27FC236}">
                    <a16:creationId xmlns:a16="http://schemas.microsoft.com/office/drawing/2014/main" id="{B5634F45-E38E-4C74-B85A-D214D8E14F95}"/>
                  </a:ext>
                </a:extLst>
              </xdr:cNvPr>
              <xdr:cNvSpPr txBox="1"/>
            </xdr:nvSpPr>
            <xdr:spPr>
              <a:xfrm>
                <a:off x="3035525" y="3628571"/>
                <a:ext cx="579437" cy="436563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900" dirty="0" err="1">
                    <a:latin typeface="+mn-lt"/>
                    <a:ea typeface="+mn-ea"/>
                    <a:cs typeface="+mn-cs"/>
                  </a:rPr>
                  <a:t>2.3%</a:t>
                </a:r>
              </a:p>
              <a:p>
                <a:pPr algn="l"/>
                <a:r>
                  <a:rPr lang="hu-HU" sz="900" dirty="0" err="1">
                    <a:latin typeface="+mn-lt"/>
                    <a:ea typeface="+mn-ea"/>
                    <a:cs typeface="+mn-cs"/>
                  </a:rPr>
                  <a:t>(13.1)</a:t>
                </a:r>
              </a:p>
            </xdr:txBody>
          </xdr:sp>
          <xdr:cxnSp macro="">
            <xdr:nvCxnSpPr>
              <xdr:cNvPr id="91" name="Straight Connector 90">
                <a:extLst>
                  <a:ext uri="{FF2B5EF4-FFF2-40B4-BE49-F238E27FC236}">
                    <a16:creationId xmlns:a16="http://schemas.microsoft.com/office/drawing/2014/main" id="{55045910-E178-4183-8C54-A75806615526}"/>
                  </a:ext>
                </a:extLst>
              </xdr:cNvPr>
              <xdr:cNvCxnSpPr/>
            </xdr:nvCxnSpPr>
            <xdr:spPr>
              <a:xfrm>
                <a:off x="3433537" y="3882572"/>
                <a:ext cx="277812" cy="63499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92" name="TextBox 91">
                <a:extLst>
                  <a:ext uri="{FF2B5EF4-FFF2-40B4-BE49-F238E27FC236}">
                    <a16:creationId xmlns:a16="http://schemas.microsoft.com/office/drawing/2014/main" id="{B9AE24A2-F107-4E8E-816F-106BC8C67398}"/>
                  </a:ext>
                </a:extLst>
              </xdr:cNvPr>
              <xdr:cNvSpPr txBox="1"/>
            </xdr:nvSpPr>
            <xdr:spPr>
              <a:xfrm>
                <a:off x="5310187" y="4731884"/>
                <a:ext cx="452438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 dirty="0" err="1"/>
                  <a:t>3.1%</a:t>
                </a:r>
              </a:p>
              <a:p>
                <a:r>
                  <a:rPr lang="hu-HU" sz="900" dirty="0" err="1"/>
                  <a:t>(1.2)</a:t>
                </a:r>
              </a:p>
            </xdr:txBody>
          </xdr:sp>
          <xdr:cxnSp macro="">
            <xdr:nvCxnSpPr>
              <xdr:cNvPr id="93" name="Straight Connector 92">
                <a:extLst>
                  <a:ext uri="{FF2B5EF4-FFF2-40B4-BE49-F238E27FC236}">
                    <a16:creationId xmlns:a16="http://schemas.microsoft.com/office/drawing/2014/main" id="{D2857955-6C53-40A0-8E50-1ED5D27AC080}"/>
                  </a:ext>
                </a:extLst>
              </xdr:cNvPr>
              <xdr:cNvCxnSpPr/>
            </xdr:nvCxnSpPr>
            <xdr:spPr>
              <a:xfrm flipV="1">
                <a:off x="4999492" y="4946197"/>
                <a:ext cx="366258" cy="793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98" name="TextBox 97">
                <a:extLst>
                  <a:ext uri="{FF2B5EF4-FFF2-40B4-BE49-F238E27FC236}">
                    <a16:creationId xmlns:a16="http://schemas.microsoft.com/office/drawing/2014/main" id="{44062FB2-B35F-4C1D-947E-2543C2C258D5}"/>
                  </a:ext>
                </a:extLst>
              </xdr:cNvPr>
              <xdr:cNvSpPr txBox="1"/>
            </xdr:nvSpPr>
            <xdr:spPr>
              <a:xfrm>
                <a:off x="4539117" y="6343196"/>
                <a:ext cx="595312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 dirty="0" err="1"/>
                  <a:t>44.6%</a:t>
                </a:r>
              </a:p>
              <a:p>
                <a:r>
                  <a:rPr lang="hu-HU" sz="900" dirty="0" err="1"/>
                  <a:t>(94.3)</a:t>
                </a:r>
              </a:p>
            </xdr:txBody>
          </xdr:sp>
          <xdr:cxnSp macro="">
            <xdr:nvCxnSpPr>
              <xdr:cNvPr id="99" name="Straight Connector 98">
                <a:extLst>
                  <a:ext uri="{FF2B5EF4-FFF2-40B4-BE49-F238E27FC236}">
                    <a16:creationId xmlns:a16="http://schemas.microsoft.com/office/drawing/2014/main" id="{19D675C0-E6C3-4D1F-A57E-20089EDF05EF}"/>
                  </a:ext>
                </a:extLst>
              </xdr:cNvPr>
              <xdr:cNvCxnSpPr/>
            </xdr:nvCxnSpPr>
            <xdr:spPr>
              <a:xfrm flipV="1">
                <a:off x="4935992" y="6247946"/>
                <a:ext cx="159883" cy="182563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0" name="TextBox 99">
                <a:extLst>
                  <a:ext uri="{FF2B5EF4-FFF2-40B4-BE49-F238E27FC236}">
                    <a16:creationId xmlns:a16="http://schemas.microsoft.com/office/drawing/2014/main" id="{D109A0F5-E241-4180-901F-BF7C4B023B4D}"/>
                  </a:ext>
                </a:extLst>
              </xdr:cNvPr>
              <xdr:cNvSpPr txBox="1"/>
            </xdr:nvSpPr>
            <xdr:spPr>
              <a:xfrm>
                <a:off x="2997425" y="3947657"/>
                <a:ext cx="474664" cy="45878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900" dirty="0" err="1"/>
                  <a:t>2.2%</a:t>
                </a:r>
              </a:p>
              <a:p>
                <a:pPr algn="l"/>
                <a:r>
                  <a:rPr lang="hu-HU" sz="900" dirty="0" err="1"/>
                  <a:t>(38.2)</a:t>
                </a:r>
              </a:p>
            </xdr:txBody>
          </xdr:sp>
          <xdr:cxnSp macro="">
            <xdr:nvCxnSpPr>
              <xdr:cNvPr id="101" name="Straight Connector 100">
                <a:extLst>
                  <a:ext uri="{FF2B5EF4-FFF2-40B4-BE49-F238E27FC236}">
                    <a16:creationId xmlns:a16="http://schemas.microsoft.com/office/drawing/2014/main" id="{D8586AD4-C31D-49DA-A6F0-072BDB302645}"/>
                  </a:ext>
                </a:extLst>
              </xdr:cNvPr>
              <xdr:cNvCxnSpPr/>
            </xdr:nvCxnSpPr>
            <xdr:spPr>
              <a:xfrm>
                <a:off x="3258911" y="4263571"/>
                <a:ext cx="39688" cy="214313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2" name="TextBox 101">
                <a:extLst>
                  <a:ext uri="{FF2B5EF4-FFF2-40B4-BE49-F238E27FC236}">
                    <a16:creationId xmlns:a16="http://schemas.microsoft.com/office/drawing/2014/main" id="{6EB3F6E4-2A98-45A0-AAA6-475B41EE9D28}"/>
                  </a:ext>
                </a:extLst>
              </xdr:cNvPr>
              <xdr:cNvSpPr txBox="1"/>
            </xdr:nvSpPr>
            <xdr:spPr>
              <a:xfrm>
                <a:off x="2800804" y="4200071"/>
                <a:ext cx="458107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2.3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17.0)</a:t>
                </a:r>
                <a:endParaRPr lang="hu-HU" sz="900" dirty="0" err="1"/>
              </a:p>
            </xdr:txBody>
          </xdr:sp>
          <xdr:cxnSp macro="">
            <xdr:nvCxnSpPr>
              <xdr:cNvPr id="103" name="Straight Connector 102">
                <a:extLst>
                  <a:ext uri="{FF2B5EF4-FFF2-40B4-BE49-F238E27FC236}">
                    <a16:creationId xmlns:a16="http://schemas.microsoft.com/office/drawing/2014/main" id="{B7C38AAA-99A1-431E-8A78-0F2663B9165A}"/>
                  </a:ext>
                </a:extLst>
              </xdr:cNvPr>
              <xdr:cNvCxnSpPr/>
            </xdr:nvCxnSpPr>
            <xdr:spPr>
              <a:xfrm flipH="1" flipV="1">
                <a:off x="2956151" y="4525509"/>
                <a:ext cx="166688" cy="16668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4" name="TextBox 103">
                <a:extLst>
                  <a:ext uri="{FF2B5EF4-FFF2-40B4-BE49-F238E27FC236}">
                    <a16:creationId xmlns:a16="http://schemas.microsoft.com/office/drawing/2014/main" id="{018C91EE-D26B-40A3-9CCB-3C631CDA1957}"/>
                  </a:ext>
                </a:extLst>
              </xdr:cNvPr>
              <xdr:cNvSpPr txBox="1"/>
            </xdr:nvSpPr>
            <xdr:spPr>
              <a:xfrm>
                <a:off x="5739947" y="3390446"/>
                <a:ext cx="508000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1.6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0.3)</a:t>
                </a:r>
                <a:endParaRPr lang="hu-HU" sz="900" dirty="0" err="1"/>
              </a:p>
            </xdr:txBody>
          </xdr:sp>
          <xdr:cxnSp macro="">
            <xdr:nvCxnSpPr>
              <xdr:cNvPr id="105" name="Straight Connector 104">
                <a:extLst>
                  <a:ext uri="{FF2B5EF4-FFF2-40B4-BE49-F238E27FC236}">
                    <a16:creationId xmlns:a16="http://schemas.microsoft.com/office/drawing/2014/main" id="{F9A04C0D-2E24-46C6-8D0E-8A45A61B5620}"/>
                  </a:ext>
                </a:extLst>
              </xdr:cNvPr>
              <xdr:cNvCxnSpPr>
                <a:stCxn id="104" idx="1"/>
              </xdr:cNvCxnSpPr>
            </xdr:nvCxnSpPr>
            <xdr:spPr>
              <a:xfrm flipH="1">
                <a:off x="5437187" y="3577485"/>
                <a:ext cx="302760" cy="82836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6" name="TextBox 105">
                <a:extLst>
                  <a:ext uri="{FF2B5EF4-FFF2-40B4-BE49-F238E27FC236}">
                    <a16:creationId xmlns:a16="http://schemas.microsoft.com/office/drawing/2014/main" id="{C93B6E9D-EF59-4A11-B4DF-8820D93915F9}"/>
                  </a:ext>
                </a:extLst>
              </xdr:cNvPr>
              <xdr:cNvSpPr txBox="1"/>
            </xdr:nvSpPr>
            <xdr:spPr>
              <a:xfrm>
                <a:off x="5851071" y="3684134"/>
                <a:ext cx="492125" cy="514949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3.4%</a:t>
                </a:r>
                <a:endParaRPr lang="hu-HU" sz="900">
                  <a:effectLst/>
                </a:endParaRPr>
              </a:p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0.4)</a:t>
                </a:r>
                <a:endParaRPr lang="hu-HU" sz="900">
                  <a:effectLst/>
                </a:endParaRPr>
              </a:p>
              <a:p>
                <a:endParaRPr lang="hu-HU" sz="900" dirty="0" err="1"/>
              </a:p>
            </xdr:txBody>
          </xdr:sp>
          <xdr:cxnSp macro="">
            <xdr:nvCxnSpPr>
              <xdr:cNvPr id="107" name="Straight Connector 106">
                <a:extLst>
                  <a:ext uri="{FF2B5EF4-FFF2-40B4-BE49-F238E27FC236}">
                    <a16:creationId xmlns:a16="http://schemas.microsoft.com/office/drawing/2014/main" id="{2BD77F68-D5C5-4099-AB98-A08A6FFB5BA5}"/>
                  </a:ext>
                </a:extLst>
              </xdr:cNvPr>
              <xdr:cNvCxnSpPr/>
            </xdr:nvCxnSpPr>
            <xdr:spPr>
              <a:xfrm flipH="1">
                <a:off x="5502274" y="3898446"/>
                <a:ext cx="364672" cy="9525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8" name="TextBox 107">
                <a:extLst>
                  <a:ext uri="{FF2B5EF4-FFF2-40B4-BE49-F238E27FC236}">
                    <a16:creationId xmlns:a16="http://schemas.microsoft.com/office/drawing/2014/main" id="{2197D3BB-0188-4129-A105-9FAA21580BB6}"/>
                  </a:ext>
                </a:extLst>
              </xdr:cNvPr>
              <xdr:cNvSpPr txBox="1"/>
            </xdr:nvSpPr>
            <xdr:spPr>
              <a:xfrm>
                <a:off x="4491492" y="5716134"/>
                <a:ext cx="412750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7.6%</a:t>
                </a:r>
                <a:endParaRPr lang="hu-HU" sz="900">
                  <a:effectLst/>
                </a:endParaRPr>
              </a:p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2.7)</a:t>
                </a:r>
                <a:endParaRPr lang="hu-HU" sz="900">
                  <a:effectLst/>
                </a:endParaRPr>
              </a:p>
            </xdr:txBody>
          </xdr:sp>
          <xdr:cxnSp macro="">
            <xdr:nvCxnSpPr>
              <xdr:cNvPr id="109" name="Straight Connector 108">
                <a:extLst>
                  <a:ext uri="{FF2B5EF4-FFF2-40B4-BE49-F238E27FC236}">
                    <a16:creationId xmlns:a16="http://schemas.microsoft.com/office/drawing/2014/main" id="{AE72F5FA-F18F-467C-B22F-304B133F156A}"/>
                  </a:ext>
                </a:extLst>
              </xdr:cNvPr>
              <xdr:cNvCxnSpPr/>
            </xdr:nvCxnSpPr>
            <xdr:spPr>
              <a:xfrm flipH="1" flipV="1">
                <a:off x="4456339" y="5626554"/>
                <a:ext cx="106590" cy="184830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110" name="Straight Connector 109">
                <a:extLst>
                  <a:ext uri="{FF2B5EF4-FFF2-40B4-BE49-F238E27FC236}">
                    <a16:creationId xmlns:a16="http://schemas.microsoft.com/office/drawing/2014/main" id="{17244049-DA34-496B-A1B2-199DF148E856}"/>
                  </a:ext>
                </a:extLst>
              </xdr:cNvPr>
              <xdr:cNvCxnSpPr/>
            </xdr:nvCxnSpPr>
            <xdr:spPr>
              <a:xfrm flipH="1" flipV="1">
                <a:off x="1381125" y="6176509"/>
                <a:ext cx="310696" cy="793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11" name="TextBox 110">
                <a:extLst>
                  <a:ext uri="{FF2B5EF4-FFF2-40B4-BE49-F238E27FC236}">
                    <a16:creationId xmlns:a16="http://schemas.microsoft.com/office/drawing/2014/main" id="{CAFB6C26-6273-4B24-A4E3-CFF3C7634A8F}"/>
                  </a:ext>
                </a:extLst>
              </xdr:cNvPr>
              <xdr:cNvSpPr txBox="1"/>
            </xdr:nvSpPr>
            <xdr:spPr>
              <a:xfrm>
                <a:off x="960437" y="5978071"/>
                <a:ext cx="492125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eaLnBrk="1" fontAlgn="auto" latinLnBrk="0" hangingPunct="1"/>
                <a:r>
                  <a:rPr lang="hu-HU" sz="900" b="0" i="0" baseline="0">
                    <a:effectLst/>
                    <a:latin typeface="+mn-lt"/>
                    <a:ea typeface="+mn-ea"/>
                    <a:cs typeface="+mn-cs"/>
                  </a:rPr>
                  <a:t>12.4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29.8)</a:t>
                </a:r>
                <a:endParaRPr lang="hu-HU" sz="900" dirty="0" err="1"/>
              </a:p>
            </xdr:txBody>
          </xdr:sp>
          <xdr:sp macro="" textlink="">
            <xdr:nvSpPr>
              <xdr:cNvPr id="112" name="TextBox 111">
                <a:extLst>
                  <a:ext uri="{FF2B5EF4-FFF2-40B4-BE49-F238E27FC236}">
                    <a16:creationId xmlns:a16="http://schemas.microsoft.com/office/drawing/2014/main" id="{B0BDE631-42DE-4C21-9641-E870B57536A0}"/>
                  </a:ext>
                </a:extLst>
              </xdr:cNvPr>
              <xdr:cNvSpPr txBox="1"/>
            </xdr:nvSpPr>
            <xdr:spPr>
              <a:xfrm>
                <a:off x="6701519" y="6803571"/>
                <a:ext cx="523875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34.1%</a:t>
                </a: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13.2)</a:t>
                </a:r>
                <a:endParaRPr lang="hu-HU" sz="900" dirty="0" err="1"/>
              </a:p>
            </xdr:txBody>
          </xdr:sp>
          <xdr:cxnSp macro="">
            <xdr:nvCxnSpPr>
              <xdr:cNvPr id="113" name="Straight Connector 112">
                <a:extLst>
                  <a:ext uri="{FF2B5EF4-FFF2-40B4-BE49-F238E27FC236}">
                    <a16:creationId xmlns:a16="http://schemas.microsoft.com/office/drawing/2014/main" id="{774C0EE7-BE87-4B10-82D2-261C92530DD9}"/>
                  </a:ext>
                </a:extLst>
              </xdr:cNvPr>
              <xdr:cNvCxnSpPr/>
            </xdr:nvCxnSpPr>
            <xdr:spPr>
              <a:xfrm>
                <a:off x="6504215" y="6910162"/>
                <a:ext cx="258535" cy="36284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2394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D6A4D1-37A5-4C88-B103-D828771D44AD}"/>
            </a:ext>
          </a:extLst>
        </cdr:cNvPr>
        <cdr:cNvSpPr txBox="1"/>
      </cdr:nvSpPr>
      <cdr:spPr>
        <a:xfrm xmlns:a="http://schemas.openxmlformats.org/drawingml/2006/main">
          <a:off x="0" y="5119795"/>
          <a:ext cx="1726407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>
              <a:latin typeface="Calibri" panose="020F0502020204030204" pitchFamily="34" charset="0"/>
            </a:rPr>
            <a:t>Source: MNB</a:t>
          </a:r>
        </a:p>
      </cdr:txBody>
    </cdr:sp>
  </cdr:relSizeAnchor>
  <cdr:relSizeAnchor xmlns:cdr="http://schemas.openxmlformats.org/drawingml/2006/chartDrawing">
    <cdr:from>
      <cdr:x>0.00044</cdr:x>
      <cdr:y>0.87812</cdr:y>
    </cdr:from>
    <cdr:to>
      <cdr:x>0.70645</cdr:x>
      <cdr:y>0.964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9147C6E-0108-49EF-9741-2D5554518431}"/>
            </a:ext>
          </a:extLst>
        </cdr:cNvPr>
        <cdr:cNvSpPr txBox="1"/>
      </cdr:nvSpPr>
      <cdr:spPr>
        <a:xfrm xmlns:a="http://schemas.openxmlformats.org/drawingml/2006/main">
          <a:off x="3175" y="4741863"/>
          <a:ext cx="5083268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>
              <a:latin typeface="Calibri" panose="020F0502020204030204" pitchFamily="34" charset="0"/>
            </a:rPr>
            <a:t>Note: Loan disbursed for building or purchasing residential real estate are excluded from the data.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157</xdr:colOff>
      <xdr:row>7</xdr:row>
      <xdr:rowOff>178593</xdr:rowOff>
    </xdr:from>
    <xdr:to>
      <xdr:col>5</xdr:col>
      <xdr:colOff>197595</xdr:colOff>
      <xdr:row>34</xdr:row>
      <xdr:rowOff>750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3AE942-28A5-4BBB-9C9C-86216C3A1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8157" y="1583531"/>
          <a:ext cx="8484344" cy="504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33375</xdr:colOff>
      <xdr:row>36</xdr:row>
      <xdr:rowOff>178594</xdr:rowOff>
    </xdr:from>
    <xdr:to>
      <xdr:col>5</xdr:col>
      <xdr:colOff>558469</xdr:colOff>
      <xdr:row>63</xdr:row>
      <xdr:rowOff>9759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0FCBB51-2027-4326-AE95-49C182EEB5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7108032"/>
          <a:ext cx="9000000" cy="5062500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6</xdr:row>
      <xdr:rowOff>160564</xdr:rowOff>
    </xdr:from>
    <xdr:to>
      <xdr:col>1</xdr:col>
      <xdr:colOff>6587679</xdr:colOff>
      <xdr:row>34</xdr:row>
      <xdr:rowOff>49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51ADDB-6397-484A-9378-794129A33D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1320</xdr:colOff>
      <xdr:row>35</xdr:row>
      <xdr:rowOff>176893</xdr:rowOff>
    </xdr:from>
    <xdr:to>
      <xdr:col>1</xdr:col>
      <xdr:colOff>6560463</xdr:colOff>
      <xdr:row>64</xdr:row>
      <xdr:rowOff>523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0E1AC8-791C-4A3B-ADFF-76179424A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</cdr:x>
      <cdr:y>0.91181</cdr:y>
    </cdr:from>
    <cdr:to>
      <cdr:x>0.3345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D0D355C-8AD1-413E-BDEB-666FDA4DFE24}"/>
            </a:ext>
          </a:extLst>
        </cdr:cNvPr>
        <cdr:cNvSpPr txBox="1"/>
      </cdr:nvSpPr>
      <cdr:spPr>
        <a:xfrm xmlns:a="http://schemas.openxmlformats.org/drawingml/2006/main">
          <a:off x="0" y="4923774"/>
          <a:ext cx="2408464" cy="476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hu-HU" sz="1200" i="1"/>
            <a:t>Megjegyzés: n=849 db vállalkozás.</a:t>
          </a:r>
        </a:p>
        <a:p xmlns:a="http://schemas.openxmlformats.org/drawingml/2006/main">
          <a:pPr algn="l"/>
          <a:r>
            <a:rPr lang="hu-HU" sz="1200" i="1"/>
            <a:t>Forrás: MNB.</a:t>
          </a:r>
        </a:p>
      </cdr:txBody>
    </cdr:sp>
  </cdr:relSizeAnchor>
</c:userShapes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</cdr:x>
      <cdr:y>0.91314</cdr:y>
    </cdr:from>
    <cdr:to>
      <cdr:x>0.2343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D0D355C-8AD1-413E-BDEB-666FDA4DFE24}"/>
            </a:ext>
          </a:extLst>
        </cdr:cNvPr>
        <cdr:cNvSpPr txBox="1"/>
      </cdr:nvSpPr>
      <cdr:spPr>
        <a:xfrm xmlns:a="http://schemas.openxmlformats.org/drawingml/2006/main">
          <a:off x="0" y="4930936"/>
          <a:ext cx="1687286" cy="469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hu-HU" sz="1200" i="1"/>
            <a:t>Note: n=849 </a:t>
          </a:r>
          <a:r>
            <a:rPr lang="hu-HU" sz="1200" i="1" baseline="0"/>
            <a:t> companies</a:t>
          </a:r>
          <a:endParaRPr lang="hu-HU" sz="1200" i="1"/>
        </a:p>
        <a:p xmlns:a="http://schemas.openxmlformats.org/drawingml/2006/main">
          <a:pPr algn="l"/>
          <a:r>
            <a:rPr lang="hu-HU" sz="1200" i="1"/>
            <a:t>Source: MNB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9692</xdr:colOff>
      <xdr:row>7</xdr:row>
      <xdr:rowOff>87584</xdr:rowOff>
    </xdr:from>
    <xdr:to>
      <xdr:col>1</xdr:col>
      <xdr:colOff>6927371</xdr:colOff>
      <xdr:row>33</xdr:row>
      <xdr:rowOff>1807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699E79-32A9-49BB-9538-64FFD37AC9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3059</xdr:colOff>
      <xdr:row>35</xdr:row>
      <xdr:rowOff>156883</xdr:rowOff>
    </xdr:from>
    <xdr:to>
      <xdr:col>1</xdr:col>
      <xdr:colOff>7080738</xdr:colOff>
      <xdr:row>62</xdr:row>
      <xdr:rowOff>459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BAE16C-5280-4FD1-800E-7EC749DD0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</cdr:x>
      <cdr:y>0.94873</cdr:y>
    </cdr:from>
    <cdr:to>
      <cdr:x>0.1471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E076ADC-6157-4E80-86C2-4D8FFEDE5C47}"/>
            </a:ext>
          </a:extLst>
        </cdr:cNvPr>
        <cdr:cNvSpPr txBox="1"/>
      </cdr:nvSpPr>
      <cdr:spPr>
        <a:xfrm xmlns:a="http://schemas.openxmlformats.org/drawingml/2006/main">
          <a:off x="0" y="5198478"/>
          <a:ext cx="106054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i="1" dirty="0" err="1">
              <a:latin typeface="Calibri" panose="020F0502020204030204" pitchFamily="34" charset="0"/>
            </a:rPr>
            <a:t>Forrás: MNB.</a:t>
          </a:r>
        </a:p>
      </cdr:txBody>
    </cdr: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1471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E076ADC-6157-4E80-86C2-4D8FFEDE5C47}"/>
            </a:ext>
          </a:extLst>
        </cdr:cNvPr>
        <cdr:cNvSpPr txBox="1"/>
      </cdr:nvSpPr>
      <cdr:spPr>
        <a:xfrm xmlns:a="http://schemas.openxmlformats.org/drawingml/2006/main">
          <a:off x="0" y="5181264"/>
          <a:ext cx="1060540" cy="28357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i="1" dirty="0" err="1">
              <a:latin typeface="Calibri" panose="020F0502020204030204" pitchFamily="34" charset="0"/>
            </a:rPr>
            <a:t>Source: MNB</a:t>
          </a:r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0525</xdr:colOff>
      <xdr:row>6</xdr:row>
      <xdr:rowOff>195262</xdr:rowOff>
    </xdr:from>
    <xdr:to>
      <xdr:col>1</xdr:col>
      <xdr:colOff>6719668</xdr:colOff>
      <xdr:row>33</xdr:row>
      <xdr:rowOff>84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E541DC-73DE-4D6D-B884-FEDAC0530D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2559</xdr:colOff>
      <xdr:row>34</xdr:row>
      <xdr:rowOff>22412</xdr:rowOff>
    </xdr:from>
    <xdr:to>
      <xdr:col>1</xdr:col>
      <xdr:colOff>6631702</xdr:colOff>
      <xdr:row>60</xdr:row>
      <xdr:rowOff>1156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FBF47E-94B5-4CE4-91E1-A9D4A8FF7F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</cdr:x>
      <cdr:y>0.94854</cdr:y>
    </cdr:from>
    <cdr:to>
      <cdr:x>0.1791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7B28642-BF49-49CA-8C17-DB6ACFE34D74}"/>
            </a:ext>
          </a:extLst>
        </cdr:cNvPr>
        <cdr:cNvSpPr txBox="1"/>
      </cdr:nvSpPr>
      <cdr:spPr>
        <a:xfrm xmlns:a="http://schemas.openxmlformats.org/drawingml/2006/main">
          <a:off x="0" y="5122116"/>
          <a:ext cx="1289808" cy="2778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i="1" dirty="0" err="1"/>
            <a:t>Forrás:</a:t>
          </a:r>
          <a:r>
            <a:rPr lang="hu-HU" sz="1200" i="1" baseline="0" dirty="0" err="1"/>
            <a:t> MNB.</a:t>
          </a:r>
          <a:endParaRPr lang="hu-HU" sz="1200" i="1" dirty="0" err="1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43</xdr:col>
      <xdr:colOff>345282</xdr:colOff>
      <xdr:row>4</xdr:row>
      <xdr:rowOff>23813</xdr:rowOff>
    </xdr:from>
    <xdr:to>
      <xdr:col>55</xdr:col>
      <xdr:colOff>233363</xdr:colOff>
      <xdr:row>28</xdr:row>
      <xdr:rowOff>5715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AA2374DB-BC50-42FA-B37D-0B7C24E603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11</xdr:row>
      <xdr:rowOff>14623</xdr:rowOff>
    </xdr:from>
    <xdr:to>
      <xdr:col>2</xdr:col>
      <xdr:colOff>363167</xdr:colOff>
      <xdr:row>33</xdr:row>
      <xdr:rowOff>165289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23B9A235-6672-41E7-97C9-23B858C3D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0</xdr:colOff>
      <xdr:row>34</xdr:row>
      <xdr:rowOff>124165</xdr:rowOff>
    </xdr:from>
    <xdr:to>
      <xdr:col>2</xdr:col>
      <xdr:colOff>363167</xdr:colOff>
      <xdr:row>67</xdr:row>
      <xdr:rowOff>116082</xdr:rowOff>
    </xdr:to>
    <xdr:graphicFrame macro="">
      <xdr:nvGraphicFramePr>
        <xdr:cNvPr id="4" name="Diagram 9">
          <a:extLst>
            <a:ext uri="{FF2B5EF4-FFF2-40B4-BE49-F238E27FC236}">
              <a16:creationId xmlns:a16="http://schemas.microsoft.com/office/drawing/2014/main" id="{810F6DE8-4337-4873-80C8-5681E60CA5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</cdr:x>
      <cdr:y>0.94854</cdr:y>
    </cdr:from>
    <cdr:to>
      <cdr:x>0.1791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7B28642-BF49-49CA-8C17-DB6ACFE34D74}"/>
            </a:ext>
          </a:extLst>
        </cdr:cNvPr>
        <cdr:cNvSpPr txBox="1"/>
      </cdr:nvSpPr>
      <cdr:spPr>
        <a:xfrm xmlns:a="http://schemas.openxmlformats.org/drawingml/2006/main">
          <a:off x="0" y="5122116"/>
          <a:ext cx="1289808" cy="2778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i="1" dirty="0" err="1"/>
            <a:t>Source:</a:t>
          </a:r>
          <a:r>
            <a:rPr lang="hu-HU" sz="1200" i="1" baseline="0" dirty="0" err="1"/>
            <a:t> MNB</a:t>
          </a:r>
          <a:endParaRPr lang="hu-HU" sz="1200" i="1" dirty="0" err="1"/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90502</xdr:colOff>
      <xdr:row>8</xdr:row>
      <xdr:rowOff>108177</xdr:rowOff>
    </xdr:from>
    <xdr:to>
      <xdr:col>1</xdr:col>
      <xdr:colOff>7390502</xdr:colOff>
      <xdr:row>29</xdr:row>
      <xdr:rowOff>1622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1C811A-81F9-4C5F-B0DD-EC950BEDB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13960</xdr:colOff>
      <xdr:row>31</xdr:row>
      <xdr:rowOff>86746</xdr:rowOff>
    </xdr:from>
    <xdr:to>
      <xdr:col>1</xdr:col>
      <xdr:colOff>7259531</xdr:colOff>
      <xdr:row>57</xdr:row>
      <xdr:rowOff>1782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914D32-75BD-4137-90C5-0C674C50B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</cdr:x>
      <cdr:y>0.94167</cdr:y>
    </cdr:from>
    <cdr:to>
      <cdr:x>0.2068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4F130B1-CCBA-4FF0-BF16-BA53AF536508}"/>
            </a:ext>
          </a:extLst>
        </cdr:cNvPr>
        <cdr:cNvSpPr txBox="1"/>
      </cdr:nvSpPr>
      <cdr:spPr>
        <a:xfrm xmlns:a="http://schemas.openxmlformats.org/drawingml/2006/main">
          <a:off x="0" y="5085025"/>
          <a:ext cx="1489140" cy="314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>
              <a:solidFill>
                <a:sysClr val="windowText" lastClr="000000"/>
              </a:solidFill>
              <a:latin typeface="Calibri" panose="020F0502020204030204" pitchFamily="34" charset="0"/>
            </a:rPr>
            <a:t>Forrás: MNB.</a:t>
          </a:r>
        </a:p>
      </cdr:txBody>
    </cdr:sp>
  </cdr:relSizeAnchor>
</c:userShapes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</cdr:x>
      <cdr:y>0.94167</cdr:y>
    </cdr:from>
    <cdr:to>
      <cdr:x>0.2068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4F130B1-CCBA-4FF0-BF16-BA53AF536508}"/>
            </a:ext>
          </a:extLst>
        </cdr:cNvPr>
        <cdr:cNvSpPr txBox="1"/>
      </cdr:nvSpPr>
      <cdr:spPr>
        <a:xfrm xmlns:a="http://schemas.openxmlformats.org/drawingml/2006/main">
          <a:off x="0" y="5085025"/>
          <a:ext cx="1489140" cy="314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>
              <a:solidFill>
                <a:sysClr val="windowText" lastClr="000000"/>
              </a:solidFill>
              <a:latin typeface="Calibri" panose="020F0502020204030204" pitchFamily="34" charset="0"/>
            </a:rPr>
            <a:t>Source: MNB</a:t>
          </a:r>
        </a:p>
      </cdr:txBody>
    </cdr:sp>
  </cdr:relSizeAnchor>
</c:userShapes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9039</xdr:colOff>
      <xdr:row>6</xdr:row>
      <xdr:rowOff>187924</xdr:rowOff>
    </xdr:from>
    <xdr:to>
      <xdr:col>3</xdr:col>
      <xdr:colOff>412598</xdr:colOff>
      <xdr:row>35</xdr:row>
      <xdr:rowOff>6342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209457-A488-4907-93BB-AB53BD016BF3}"/>
            </a:ext>
          </a:extLst>
        </xdr:cNvPr>
        <xdr:cNvGrpSpPr/>
      </xdr:nvGrpSpPr>
      <xdr:grpSpPr>
        <a:xfrm>
          <a:off x="758639" y="1407124"/>
          <a:ext cx="7210459" cy="5400000"/>
          <a:chOff x="128326" y="561105"/>
          <a:chExt cx="7656600" cy="615941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EEAD96B6-B2F9-4318-B12B-5DA0221B481C}"/>
              </a:ext>
            </a:extLst>
          </xdr:cNvPr>
          <xdr:cNvGrpSpPr/>
        </xdr:nvGrpSpPr>
        <xdr:grpSpPr>
          <a:xfrm>
            <a:off x="314326" y="962024"/>
            <a:ext cx="7470600" cy="5430518"/>
            <a:chOff x="152401" y="1066799"/>
            <a:chExt cx="7470600" cy="5430518"/>
          </a:xfrm>
        </xdr:grpSpPr>
        <xdr:sp macro="" textlink="">
          <xdr:nvSpPr>
            <xdr:cNvPr id="6" name="Rectangle 5">
              <a:extLst>
                <a:ext uri="{FF2B5EF4-FFF2-40B4-BE49-F238E27FC236}">
                  <a16:creationId xmlns:a16="http://schemas.microsoft.com/office/drawing/2014/main" id="{676629FD-BBA9-46D0-ACEE-32F6D23868D5}"/>
                </a:ext>
              </a:extLst>
            </xdr:cNvPr>
            <xdr:cNvSpPr/>
          </xdr:nvSpPr>
          <xdr:spPr>
            <a:xfrm>
              <a:off x="180975" y="1066799"/>
              <a:ext cx="7200000" cy="5400000"/>
            </a:xfrm>
            <a:prstGeom prst="rect">
              <a:avLst/>
            </a:prstGeom>
            <a:solidFill>
              <a:schemeClr val="bg1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7357DFA-1210-4155-8243-E99AA88D8229}"/>
                </a:ext>
              </a:extLst>
            </xdr:cNvPr>
            <xdr:cNvSpPr txBox="1"/>
          </xdr:nvSpPr>
          <xdr:spPr>
            <a:xfrm>
              <a:off x="152401" y="2390775"/>
              <a:ext cx="1800000" cy="1390650"/>
            </a:xfrm>
            <a:prstGeom prst="rect">
              <a:avLst/>
            </a:prstGeom>
            <a:solidFill>
              <a:schemeClr val="accent5">
                <a:lumMod val="5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  <a:t>Rövid futamidejű hozamokra ható nemkonvencionális eszközök</a:t>
              </a:r>
            </a:p>
          </xdr:txBody>
        </xdr: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83B5002-13DA-446C-8339-412B6784A7D8}"/>
                </a:ext>
              </a:extLst>
            </xdr:cNvPr>
            <xdr:cNvSpPr txBox="1"/>
          </xdr:nvSpPr>
          <xdr:spPr>
            <a:xfrm>
              <a:off x="160989" y="5372098"/>
              <a:ext cx="1858085" cy="1125219"/>
            </a:xfrm>
            <a:prstGeom prst="rect">
              <a:avLst/>
            </a:prstGeom>
            <a:solidFill>
              <a:schemeClr val="accent5">
                <a:lumMod val="5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  <a:t>Likviditás szerkezetére</a:t>
              </a:r>
              <a:r>
                <a:rPr lang="hu-HU" sz="1400" b="1" baseline="0">
                  <a:solidFill>
                    <a:schemeClr val="bg1"/>
                  </a:solidFill>
                  <a:latin typeface="Calibri" panose="020F0502020204030204" pitchFamily="34" charset="0"/>
                </a:rPr>
                <a:t> ható hitelösztönzési eszköz</a:t>
              </a:r>
              <a:endParaRPr lang="hu-HU" sz="1400" b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DCAA9475-A700-4A66-9852-5F3F2DC27CC5}"/>
                </a:ext>
              </a:extLst>
            </xdr:cNvPr>
            <xdr:cNvCxnSpPr/>
          </xdr:nvCxnSpPr>
          <xdr:spPr>
            <a:xfrm flipV="1">
              <a:off x="161925" y="5295900"/>
              <a:ext cx="7162800" cy="9526"/>
            </a:xfrm>
            <a:prstGeom prst="line">
              <a:avLst/>
            </a:prstGeom>
            <a:ln w="28575">
              <a:solidFill>
                <a:schemeClr val="accent3"/>
              </a:solidFill>
              <a:prstDash val="dash"/>
            </a:ln>
          </xdr:spPr>
          <xdr:style>
            <a:lnRef idx="1">
              <a:schemeClr val="accent3"/>
            </a:lnRef>
            <a:fillRef idx="0">
              <a:schemeClr val="accent3"/>
            </a:fillRef>
            <a:effectRef idx="0">
              <a:schemeClr val="accent3"/>
            </a:effectRef>
            <a:fontRef idx="minor">
              <a:schemeClr val="tx1"/>
            </a:fontRef>
          </xdr:style>
        </xdr:cxnSp>
        <xdr:sp macro="" textlink="">
          <xdr:nvSpPr>
            <xdr:cNvPr id="10" name="TextBox 9">
              <a:extLst>
                <a:ext uri="{FF2B5EF4-FFF2-40B4-BE49-F238E27FC236}">
                  <a16:creationId xmlns:a16="http://schemas.microsoft.com/office/drawing/2014/main" id="{75036D7F-2B5B-4FE3-B28D-082CFCF50667}"/>
                </a:ext>
              </a:extLst>
            </xdr:cNvPr>
            <xdr:cNvSpPr txBox="1"/>
          </xdr:nvSpPr>
          <xdr:spPr>
            <a:xfrm>
              <a:off x="2107799" y="5499626"/>
              <a:ext cx="1453816" cy="627021"/>
            </a:xfrm>
            <a:prstGeom prst="rect">
              <a:avLst/>
            </a:prstGeom>
            <a:solidFill>
              <a:schemeClr val="accent1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Preferenciális betét</a:t>
              </a:r>
            </a:p>
          </xdr:txBody>
        </xdr:sp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0CD55F65-1E93-4DE3-B418-BAD8F299BD93}"/>
                </a:ext>
              </a:extLst>
            </xdr:cNvPr>
            <xdr:cNvSpPr txBox="1"/>
          </xdr:nvSpPr>
          <xdr:spPr>
            <a:xfrm>
              <a:off x="2107799" y="2950034"/>
              <a:ext cx="1441898" cy="629188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Jegybanki FX swap</a:t>
              </a:r>
            </a:p>
          </xdr:txBody>
        </xdr:sp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1A366D9E-BC20-4E5F-84E7-EB42A3CF3039}"/>
                </a:ext>
              </a:extLst>
            </xdr:cNvPr>
            <xdr:cNvSpPr txBox="1"/>
          </xdr:nvSpPr>
          <xdr:spPr>
            <a:xfrm>
              <a:off x="2107799" y="2054388"/>
              <a:ext cx="1441899" cy="608391"/>
            </a:xfrm>
            <a:prstGeom prst="rect">
              <a:avLst/>
            </a:prstGeom>
            <a:solidFill>
              <a:schemeClr val="accent4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Kötelező</a:t>
              </a:r>
              <a:r>
                <a:rPr lang="hu-HU" sz="1400" b="1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tartalékráta</a:t>
              </a:r>
              <a:endParaRPr lang="hu-HU" sz="1400" b="1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553BC33B-ED50-4D45-A901-35A5499D878E}"/>
                </a:ext>
              </a:extLst>
            </xdr:cNvPr>
            <xdr:cNvSpPr txBox="1"/>
          </xdr:nvSpPr>
          <xdr:spPr>
            <a:xfrm>
              <a:off x="2107799" y="1397382"/>
              <a:ext cx="1441899" cy="600744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3 hónapos betét</a:t>
              </a:r>
            </a:p>
          </xdr:txBody>
        </xdr:sp>
        <xdr:sp macro="" textlink="">
          <xdr:nvSpPr>
            <xdr:cNvPr id="14" name="TextBox 13">
              <a:extLst>
                <a:ext uri="{FF2B5EF4-FFF2-40B4-BE49-F238E27FC236}">
                  <a16:creationId xmlns:a16="http://schemas.microsoft.com/office/drawing/2014/main" id="{6F04AAFE-D1D2-4A30-9ED9-D4F82A9CC5E3}"/>
                </a:ext>
              </a:extLst>
            </xdr:cNvPr>
            <xdr:cNvSpPr txBox="1"/>
          </xdr:nvSpPr>
          <xdr:spPr>
            <a:xfrm>
              <a:off x="2107799" y="3971925"/>
              <a:ext cx="1441899" cy="594000"/>
            </a:xfrm>
            <a:prstGeom prst="rect">
              <a:avLst/>
            </a:prstGeom>
            <a:solidFill>
              <a:schemeClr val="accent4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Kamatfolyosó</a:t>
              </a:r>
            </a:p>
          </xdr:txBody>
        </xdr:sp>
        <xdr:sp macro="" textlink="">
          <xdr:nvSpPr>
            <xdr:cNvPr id="15" name="TextBox 14">
              <a:extLst>
                <a:ext uri="{FF2B5EF4-FFF2-40B4-BE49-F238E27FC236}">
                  <a16:creationId xmlns:a16="http://schemas.microsoft.com/office/drawing/2014/main" id="{1315C4B4-486D-48A1-86A7-5F01119744F1}"/>
                </a:ext>
              </a:extLst>
            </xdr:cNvPr>
            <xdr:cNvSpPr txBox="1"/>
          </xdr:nvSpPr>
          <xdr:spPr>
            <a:xfrm>
              <a:off x="2107799" y="4618394"/>
              <a:ext cx="1441899" cy="614899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BUBOR-piaci reform</a:t>
              </a:r>
            </a:p>
          </xdr:txBody>
        </xdr:sp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68AC4C12-1010-4906-8F32-86893E96AD34}"/>
                </a:ext>
              </a:extLst>
            </xdr:cNvPr>
            <xdr:cNvSpPr txBox="1"/>
          </xdr:nvSpPr>
          <xdr:spPr>
            <a:xfrm>
              <a:off x="4076585" y="1359684"/>
              <a:ext cx="3085772" cy="600096"/>
            </a:xfrm>
            <a:prstGeom prst="rect">
              <a:avLst/>
            </a:prstGeom>
            <a:solidFill>
              <a:schemeClr val="accent3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2018. negyedik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negyedévben kivezetésre kerül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99966DB6-2B7C-41CA-953E-5A01CFC8BEEC}"/>
                </a:ext>
              </a:extLst>
            </xdr:cNvPr>
            <xdr:cNvSpPr txBox="1"/>
          </xdr:nvSpPr>
          <xdr:spPr>
            <a:xfrm>
              <a:off x="4086224" y="1982712"/>
              <a:ext cx="3076133" cy="603377"/>
            </a:xfrm>
            <a:prstGeom prst="rect">
              <a:avLst/>
            </a:prstGeom>
            <a:solidFill>
              <a:schemeClr val="accent1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A tartalékráta 1 százalék marad</a:t>
              </a:r>
              <a:b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</a:br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(EU harmonizáció)</a:t>
              </a:r>
            </a:p>
          </xdr:txBody>
        </xdr:sp>
        <xdr:sp macro="" textlink="">
          <xdr:nvSpPr>
            <xdr:cNvPr id="18" name="TextBox 17">
              <a:extLst>
                <a:ext uri="{FF2B5EF4-FFF2-40B4-BE49-F238E27FC236}">
                  <a16:creationId xmlns:a16="http://schemas.microsoft.com/office/drawing/2014/main" id="{DD7ECE2C-CF06-4428-B3CD-763A3D99857C}"/>
                </a:ext>
              </a:extLst>
            </xdr:cNvPr>
            <xdr:cNvSpPr txBox="1"/>
          </xdr:nvSpPr>
          <xdr:spPr>
            <a:xfrm>
              <a:off x="4071853" y="2624434"/>
              <a:ext cx="3090505" cy="323027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Futamidő struktúra változhat</a:t>
              </a:r>
            </a:p>
          </xdr:txBody>
        </xdr:sp>
        <xdr:sp macro="" textlink="">
          <xdr:nvSpPr>
            <xdr:cNvPr id="19" name="TextBox 18">
              <a:extLst>
                <a:ext uri="{FF2B5EF4-FFF2-40B4-BE49-F238E27FC236}">
                  <a16:creationId xmlns:a16="http://schemas.microsoft.com/office/drawing/2014/main" id="{C89C9679-53B6-4F8D-A683-4077D33178C7}"/>
                </a:ext>
              </a:extLst>
            </xdr:cNvPr>
            <xdr:cNvSpPr txBox="1"/>
          </xdr:nvSpPr>
          <xdr:spPr>
            <a:xfrm>
              <a:off x="4076585" y="2969541"/>
              <a:ext cx="3085772" cy="322280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Összmennyiség változhat</a:t>
              </a:r>
            </a:p>
          </xdr:txBody>
        </xdr:sp>
        <xdr:sp macro="" textlink="">
          <xdr:nvSpPr>
            <xdr:cNvPr id="20" name="TextBox 19">
              <a:extLst>
                <a:ext uri="{FF2B5EF4-FFF2-40B4-BE49-F238E27FC236}">
                  <a16:creationId xmlns:a16="http://schemas.microsoft.com/office/drawing/2014/main" id="{DC4E90CA-0A25-414F-B814-F562906C634F}"/>
                </a:ext>
              </a:extLst>
            </xdr:cNvPr>
            <xdr:cNvSpPr txBox="1"/>
          </xdr:nvSpPr>
          <xdr:spPr>
            <a:xfrm>
              <a:off x="4076585" y="3312742"/>
              <a:ext cx="3085772" cy="602653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Rendelkezésre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álló futamidők megmaradnak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1" name="TextBox 20">
              <a:extLst>
                <a:ext uri="{FF2B5EF4-FFF2-40B4-BE49-F238E27FC236}">
                  <a16:creationId xmlns:a16="http://schemas.microsoft.com/office/drawing/2014/main" id="{18175D17-0F1E-4155-B023-2E2C98E0E9CC}"/>
                </a:ext>
              </a:extLst>
            </xdr:cNvPr>
            <xdr:cNvSpPr txBox="1"/>
          </xdr:nvSpPr>
          <xdr:spPr>
            <a:xfrm>
              <a:off x="4071853" y="3964843"/>
              <a:ext cx="3090504" cy="355303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Kamatfolyosó szélessége változhat</a:t>
              </a:r>
            </a:p>
          </xdr:txBody>
        </xdr:sp>
        <xdr:sp macro="" textlink="">
          <xdr:nvSpPr>
            <xdr:cNvPr id="22" name="TextBox 21">
              <a:extLst>
                <a:ext uri="{FF2B5EF4-FFF2-40B4-BE49-F238E27FC236}">
                  <a16:creationId xmlns:a16="http://schemas.microsoft.com/office/drawing/2014/main" id="{4FDC2A0A-1780-47C7-BE1D-B56127A57D86}"/>
                </a:ext>
              </a:extLst>
            </xdr:cNvPr>
            <xdr:cNvSpPr txBox="1"/>
          </xdr:nvSpPr>
          <xdr:spPr>
            <a:xfrm>
              <a:off x="4071853" y="4380932"/>
              <a:ext cx="3102211" cy="355303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Kamatfolyosó szimmetriája változhat</a:t>
              </a:r>
            </a:p>
          </xdr:txBody>
        </xdr:sp>
        <xdr:sp macro="" textlink="">
          <xdr:nvSpPr>
            <xdr:cNvPr id="23" name="TextBox 22">
              <a:extLst>
                <a:ext uri="{FF2B5EF4-FFF2-40B4-BE49-F238E27FC236}">
                  <a16:creationId xmlns:a16="http://schemas.microsoft.com/office/drawing/2014/main" id="{B5303627-1D13-4460-8C8A-53C00E1597EB}"/>
                </a:ext>
              </a:extLst>
            </xdr:cNvPr>
            <xdr:cNvSpPr txBox="1"/>
          </xdr:nvSpPr>
          <xdr:spPr>
            <a:xfrm>
              <a:off x="4056619" y="5512585"/>
              <a:ext cx="3105739" cy="610474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PHP lezárul, preferenciális betét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fennmarad (NHP </a:t>
              </a:r>
              <a:r>
                <a:rPr lang="hu-HU" sz="1400" b="0" i="1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fix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)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4" name="Arrow: Right 23">
              <a:extLst>
                <a:ext uri="{FF2B5EF4-FFF2-40B4-BE49-F238E27FC236}">
                  <a16:creationId xmlns:a16="http://schemas.microsoft.com/office/drawing/2014/main" id="{DC34A1E0-6BDF-4F6C-AAED-683AEFAEED83}"/>
                </a:ext>
              </a:extLst>
            </xdr:cNvPr>
            <xdr:cNvSpPr/>
          </xdr:nvSpPr>
          <xdr:spPr>
            <a:xfrm>
              <a:off x="3647387" y="5676899"/>
              <a:ext cx="342900" cy="238125"/>
            </a:xfrm>
            <a:prstGeom prst="rightArrow">
              <a:avLst/>
            </a:prstGeom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5" name="TextBox 24">
              <a:extLst>
                <a:ext uri="{FF2B5EF4-FFF2-40B4-BE49-F238E27FC236}">
                  <a16:creationId xmlns:a16="http://schemas.microsoft.com/office/drawing/2014/main" id="{AD6ABC70-62EC-4BDB-80F6-8CA5489F2AA0}"/>
                </a:ext>
              </a:extLst>
            </xdr:cNvPr>
            <xdr:cNvSpPr txBox="1"/>
          </xdr:nvSpPr>
          <xdr:spPr>
            <a:xfrm>
              <a:off x="4067176" y="4817041"/>
              <a:ext cx="3118595" cy="355303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Változatlan keretrendszer</a:t>
              </a:r>
            </a:p>
          </xdr:txBody>
        </xdr:sp>
        <xdr:sp macro="" textlink="">
          <xdr:nvSpPr>
            <xdr:cNvPr id="26" name="Arrow: Right 25">
              <a:extLst>
                <a:ext uri="{FF2B5EF4-FFF2-40B4-BE49-F238E27FC236}">
                  <a16:creationId xmlns:a16="http://schemas.microsoft.com/office/drawing/2014/main" id="{6D1118AA-9ECA-4723-B113-62DAF722546E}"/>
                </a:ext>
              </a:extLst>
            </xdr:cNvPr>
            <xdr:cNvSpPr/>
          </xdr:nvSpPr>
          <xdr:spPr>
            <a:xfrm rot="914057">
              <a:off x="3648075" y="4340387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7" name="Arrow: Right 26">
              <a:extLst>
                <a:ext uri="{FF2B5EF4-FFF2-40B4-BE49-F238E27FC236}">
                  <a16:creationId xmlns:a16="http://schemas.microsoft.com/office/drawing/2014/main" id="{A268BAA9-3E9D-47CE-9916-8C8CFD24E5AE}"/>
                </a:ext>
              </a:extLst>
            </xdr:cNvPr>
            <xdr:cNvSpPr/>
          </xdr:nvSpPr>
          <xdr:spPr>
            <a:xfrm rot="20782356">
              <a:off x="3657600" y="4051381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8" name="Arrow: Right 27">
              <a:extLst>
                <a:ext uri="{FF2B5EF4-FFF2-40B4-BE49-F238E27FC236}">
                  <a16:creationId xmlns:a16="http://schemas.microsoft.com/office/drawing/2014/main" id="{FC7B8EDD-40DD-4AEE-B9FE-6E2088C11681}"/>
                </a:ext>
              </a:extLst>
            </xdr:cNvPr>
            <xdr:cNvSpPr/>
          </xdr:nvSpPr>
          <xdr:spPr>
            <a:xfrm rot="1498436">
              <a:off x="3638550" y="3400670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9" name="Arrow: Right 28">
              <a:extLst>
                <a:ext uri="{FF2B5EF4-FFF2-40B4-BE49-F238E27FC236}">
                  <a16:creationId xmlns:a16="http://schemas.microsoft.com/office/drawing/2014/main" id="{7D5252CB-2ED4-4111-B7A2-AE7CDFA91744}"/>
                </a:ext>
              </a:extLst>
            </xdr:cNvPr>
            <xdr:cNvSpPr/>
          </xdr:nvSpPr>
          <xdr:spPr>
            <a:xfrm rot="20074841">
              <a:off x="3657599" y="2772020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0" name="Arrow: Right 29">
              <a:extLst>
                <a:ext uri="{FF2B5EF4-FFF2-40B4-BE49-F238E27FC236}">
                  <a16:creationId xmlns:a16="http://schemas.microsoft.com/office/drawing/2014/main" id="{55F929C8-5D1C-44F5-9B95-42DD97AECDF8}"/>
                </a:ext>
              </a:extLst>
            </xdr:cNvPr>
            <xdr:cNvSpPr/>
          </xdr:nvSpPr>
          <xdr:spPr>
            <a:xfrm>
              <a:off x="3657600" y="3057770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1" name="Arrow: Right 30">
              <a:extLst>
                <a:ext uri="{FF2B5EF4-FFF2-40B4-BE49-F238E27FC236}">
                  <a16:creationId xmlns:a16="http://schemas.microsoft.com/office/drawing/2014/main" id="{FD520466-F353-43E0-ADB1-605FC8C5215B}"/>
                </a:ext>
              </a:extLst>
            </xdr:cNvPr>
            <xdr:cNvSpPr/>
          </xdr:nvSpPr>
          <xdr:spPr>
            <a:xfrm>
              <a:off x="3676650" y="2178213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2" name="Arrow: Right 31">
              <a:extLst>
                <a:ext uri="{FF2B5EF4-FFF2-40B4-BE49-F238E27FC236}">
                  <a16:creationId xmlns:a16="http://schemas.microsoft.com/office/drawing/2014/main" id="{3E5A379A-50EF-4EAB-ACA7-8640F8391336}"/>
                </a:ext>
              </a:extLst>
            </xdr:cNvPr>
            <xdr:cNvSpPr/>
          </xdr:nvSpPr>
          <xdr:spPr>
            <a:xfrm>
              <a:off x="3667125" y="1562099"/>
              <a:ext cx="342900" cy="238125"/>
            </a:xfrm>
            <a:prstGeom prst="rightArrow">
              <a:avLst/>
            </a:prstGeom>
            <a:solidFill>
              <a:schemeClr val="accent5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3" name="Arrow: Right 32">
              <a:extLst>
                <a:ext uri="{FF2B5EF4-FFF2-40B4-BE49-F238E27FC236}">
                  <a16:creationId xmlns:a16="http://schemas.microsoft.com/office/drawing/2014/main" id="{CEB89D09-9408-4241-BB6E-DEEC7980BE1A}"/>
                </a:ext>
              </a:extLst>
            </xdr:cNvPr>
            <xdr:cNvSpPr/>
          </xdr:nvSpPr>
          <xdr:spPr>
            <a:xfrm>
              <a:off x="3638550" y="4848224"/>
              <a:ext cx="342900" cy="238125"/>
            </a:xfrm>
            <a:prstGeom prst="rightArrow">
              <a:avLst/>
            </a:prstGeom>
            <a:solidFill>
              <a:schemeClr val="accent5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4" name="TextBox 33">
              <a:extLst>
                <a:ext uri="{FF2B5EF4-FFF2-40B4-BE49-F238E27FC236}">
                  <a16:creationId xmlns:a16="http://schemas.microsoft.com/office/drawing/2014/main" id="{FE13E189-0977-4A6C-940F-5AC530D5472A}"/>
                </a:ext>
              </a:extLst>
            </xdr:cNvPr>
            <xdr:cNvSpPr txBox="1"/>
          </xdr:nvSpPr>
          <xdr:spPr>
            <a:xfrm>
              <a:off x="7184850" y="2554871"/>
              <a:ext cx="438151" cy="485775"/>
            </a:xfrm>
            <a:prstGeom prst="rect">
              <a:avLst/>
            </a:prstGeom>
            <a:noFill/>
            <a:ln>
              <a:noFill/>
            </a:ln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4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5" name="TextBox 34">
              <a:extLst>
                <a:ext uri="{FF2B5EF4-FFF2-40B4-BE49-F238E27FC236}">
                  <a16:creationId xmlns:a16="http://schemas.microsoft.com/office/drawing/2014/main" id="{CE6D5961-8502-40DF-B25E-E09828E912F8}"/>
                </a:ext>
              </a:extLst>
            </xdr:cNvPr>
            <xdr:cNvSpPr txBox="1"/>
          </xdr:nvSpPr>
          <xdr:spPr>
            <a:xfrm>
              <a:off x="7171190" y="2913810"/>
              <a:ext cx="438151" cy="485775"/>
            </a:xfrm>
            <a:prstGeom prst="rect">
              <a:avLst/>
            </a:prstGeom>
            <a:noFill/>
            <a:ln>
              <a:noFill/>
            </a:ln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6" name="TextBox 35">
              <a:extLst>
                <a:ext uri="{FF2B5EF4-FFF2-40B4-BE49-F238E27FC236}">
                  <a16:creationId xmlns:a16="http://schemas.microsoft.com/office/drawing/2014/main" id="{F4175203-A6E7-4C7E-B751-332348585CE6}"/>
                </a:ext>
              </a:extLst>
            </xdr:cNvPr>
            <xdr:cNvSpPr txBox="1"/>
          </xdr:nvSpPr>
          <xdr:spPr>
            <a:xfrm>
              <a:off x="7168779" y="3946642"/>
              <a:ext cx="438151" cy="485775"/>
            </a:xfrm>
            <a:prstGeom prst="rect">
              <a:avLst/>
            </a:prstGeom>
            <a:noFill/>
            <a:ln>
              <a:noFill/>
            </a:ln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7" name="TextBox 36">
              <a:extLst>
                <a:ext uri="{FF2B5EF4-FFF2-40B4-BE49-F238E27FC236}">
                  <a16:creationId xmlns:a16="http://schemas.microsoft.com/office/drawing/2014/main" id="{A7D1F022-82BA-4D85-AEDB-F42010FDD018}"/>
                </a:ext>
              </a:extLst>
            </xdr:cNvPr>
            <xdr:cNvSpPr txBox="1"/>
          </xdr:nvSpPr>
          <xdr:spPr>
            <a:xfrm>
              <a:off x="7166933" y="4321163"/>
              <a:ext cx="438151" cy="485775"/>
            </a:xfrm>
            <a:prstGeom prst="rect">
              <a:avLst/>
            </a:prstGeom>
            <a:noFill/>
            <a:ln>
              <a:noFill/>
            </a:ln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D9DBDC75-58C4-4C10-AD3B-C3EE098E85B5}"/>
              </a:ext>
            </a:extLst>
          </xdr:cNvPr>
          <xdr:cNvSpPr txBox="1"/>
        </xdr:nvSpPr>
        <xdr:spPr>
          <a:xfrm>
            <a:off x="1052106" y="561105"/>
            <a:ext cx="5814780" cy="701248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noAutofit/>
          </a:bodyPr>
          <a:lstStyle/>
          <a:p>
            <a:pPr algn="ctr"/>
            <a:r>
              <a:rPr lang="hu-HU" sz="1600" b="0" i="1" dirty="0" err="1">
                <a:latin typeface="Calibri" panose="020F0502020204030204" pitchFamily="34" charset="0"/>
              </a:rPr>
              <a:t>A rövid futamidejű hozamokra ható monetáris politikai eszköztár lehetséges jövőbeli alakulása 	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B0778FB7-8132-46B3-8093-3D395AE22DC2}"/>
              </a:ext>
            </a:extLst>
          </xdr:cNvPr>
          <xdr:cNvSpPr txBox="1"/>
        </xdr:nvSpPr>
        <xdr:spPr>
          <a:xfrm>
            <a:off x="128326" y="6434143"/>
            <a:ext cx="1200149" cy="28637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i="1" dirty="0" err="1">
                <a:latin typeface="Calibri" panose="020F0502020204030204" pitchFamily="34" charset="0"/>
              </a:rPr>
              <a:t>Forrás: MNB.</a:t>
            </a:r>
          </a:p>
        </xdr:txBody>
      </xdr:sp>
    </xdr:grpSp>
    <xdr:clientData/>
  </xdr:twoCellAnchor>
  <xdr:twoCellAnchor>
    <xdr:from>
      <xdr:col>1</xdr:col>
      <xdr:colOff>257735</xdr:colOff>
      <xdr:row>39</xdr:row>
      <xdr:rowOff>37388</xdr:rowOff>
    </xdr:from>
    <xdr:to>
      <xdr:col>3</xdr:col>
      <xdr:colOff>521294</xdr:colOff>
      <xdr:row>67</xdr:row>
      <xdr:rowOff>103389</xdr:rowOff>
    </xdr:to>
    <xdr:grpSp>
      <xdr:nvGrpSpPr>
        <xdr:cNvPr id="38" name="Group 37">
          <a:extLst>
            <a:ext uri="{FF2B5EF4-FFF2-40B4-BE49-F238E27FC236}">
              <a16:creationId xmlns:a16="http://schemas.microsoft.com/office/drawing/2014/main" id="{9C193E3A-0726-46E8-86C3-8B22263D3D49}"/>
            </a:ext>
          </a:extLst>
        </xdr:cNvPr>
        <xdr:cNvGrpSpPr/>
      </xdr:nvGrpSpPr>
      <xdr:grpSpPr>
        <a:xfrm>
          <a:off x="867335" y="7543088"/>
          <a:ext cx="7210459" cy="5400001"/>
          <a:chOff x="80084" y="6545415"/>
          <a:chExt cx="7837785" cy="5827590"/>
        </a:xfrm>
      </xdr:grpSpPr>
      <xdr:grpSp>
        <xdr:nvGrpSpPr>
          <xdr:cNvPr id="39" name="Group 38">
            <a:extLst>
              <a:ext uri="{FF2B5EF4-FFF2-40B4-BE49-F238E27FC236}">
                <a16:creationId xmlns:a16="http://schemas.microsoft.com/office/drawing/2014/main" id="{A719A8AA-870D-4462-B4A9-6A134B8C6FE2}"/>
              </a:ext>
            </a:extLst>
          </xdr:cNvPr>
          <xdr:cNvGrpSpPr/>
        </xdr:nvGrpSpPr>
        <xdr:grpSpPr>
          <a:xfrm>
            <a:off x="207643" y="6753225"/>
            <a:ext cx="7710226" cy="5400000"/>
            <a:chOff x="26669" y="1066799"/>
            <a:chExt cx="7710226" cy="5400000"/>
          </a:xfrm>
        </xdr:grpSpPr>
        <xdr:sp macro="" textlink="">
          <xdr:nvSpPr>
            <xdr:cNvPr id="42" name="Rectangle 41">
              <a:extLst>
                <a:ext uri="{FF2B5EF4-FFF2-40B4-BE49-F238E27FC236}">
                  <a16:creationId xmlns:a16="http://schemas.microsoft.com/office/drawing/2014/main" id="{31090260-0BE6-47AE-B2A4-F5FDA395335B}"/>
                </a:ext>
              </a:extLst>
            </xdr:cNvPr>
            <xdr:cNvSpPr/>
          </xdr:nvSpPr>
          <xdr:spPr>
            <a:xfrm>
              <a:off x="180975" y="1066799"/>
              <a:ext cx="7200000" cy="5400000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" name="TextBox 42">
              <a:extLst>
                <a:ext uri="{FF2B5EF4-FFF2-40B4-BE49-F238E27FC236}">
                  <a16:creationId xmlns:a16="http://schemas.microsoft.com/office/drawing/2014/main" id="{D71A0A74-D7DE-4A9B-AFD0-E9F125C9687F}"/>
                </a:ext>
              </a:extLst>
            </xdr:cNvPr>
            <xdr:cNvSpPr txBox="1"/>
          </xdr:nvSpPr>
          <xdr:spPr>
            <a:xfrm>
              <a:off x="41395" y="2390775"/>
              <a:ext cx="1905680" cy="1390650"/>
            </a:xfrm>
            <a:prstGeom prst="rect">
              <a:avLst/>
            </a:prstGeom>
            <a:solidFill>
              <a:schemeClr val="accent5">
                <a:lumMod val="5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  <a:t>Unconventional monetary policy instruments affecting </a:t>
              </a:r>
              <a:b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</a:br>
              <a: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  <a:t>short-term yields</a:t>
              </a:r>
            </a:p>
          </xdr:txBody>
        </xdr:sp>
        <xdr:sp macro="" textlink="">
          <xdr:nvSpPr>
            <xdr:cNvPr id="44" name="TextBox 43">
              <a:extLst>
                <a:ext uri="{FF2B5EF4-FFF2-40B4-BE49-F238E27FC236}">
                  <a16:creationId xmlns:a16="http://schemas.microsoft.com/office/drawing/2014/main" id="{9F8CC95F-94A4-40D8-9A8A-04D2AC964DD3}"/>
                </a:ext>
                <a:ext uri="{C183D7F6-B498-43B3-948B-1728B52AA6E4}">
                  <adec:decorative xmlns:adec="http://schemas.microsoft.com/office/drawing/2017/decorative" val="1"/>
                </a:ext>
              </a:extLst>
            </xdr:cNvPr>
            <xdr:cNvSpPr txBox="1"/>
          </xdr:nvSpPr>
          <xdr:spPr>
            <a:xfrm>
              <a:off x="26669" y="5276852"/>
              <a:ext cx="1901358" cy="1046565"/>
            </a:xfrm>
            <a:prstGeom prst="rect">
              <a:avLst/>
            </a:prstGeom>
            <a:solidFill>
              <a:schemeClr val="accent5">
                <a:lumMod val="5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hu-HU" sz="1400" b="1">
                  <a:solidFill>
                    <a:schemeClr val="bg1"/>
                  </a:solidFill>
                  <a:latin typeface="Calibri" panose="020F0502020204030204" pitchFamily="34" charset="0"/>
                </a:rPr>
                <a:t>Lending incentive instrument affecting the structure of liquidity</a:t>
              </a:r>
            </a:p>
          </xdr:txBody>
        </xdr:sp>
        <xdr:cxnSp macro="">
          <xdr:nvCxnSpPr>
            <xdr:cNvPr id="45" name="Straight Connector 44">
              <a:extLst>
                <a:ext uri="{FF2B5EF4-FFF2-40B4-BE49-F238E27FC236}">
                  <a16:creationId xmlns:a16="http://schemas.microsoft.com/office/drawing/2014/main" id="{B7B2B3D8-0FE4-4A97-807A-5FC603F4D713}"/>
                </a:ext>
              </a:extLst>
            </xdr:cNvPr>
            <xdr:cNvCxnSpPr/>
          </xdr:nvCxnSpPr>
          <xdr:spPr>
            <a:xfrm flipV="1">
              <a:off x="142875" y="5229225"/>
              <a:ext cx="7162800" cy="9526"/>
            </a:xfrm>
            <a:prstGeom prst="line">
              <a:avLst/>
            </a:prstGeom>
            <a:ln w="28575">
              <a:prstDash val="dash"/>
            </a:ln>
          </xdr:spPr>
          <xdr:style>
            <a:lnRef idx="1">
              <a:schemeClr val="accent3"/>
            </a:lnRef>
            <a:fillRef idx="0">
              <a:schemeClr val="accent3"/>
            </a:fillRef>
            <a:effectRef idx="0">
              <a:schemeClr val="accent3"/>
            </a:effectRef>
            <a:fontRef idx="minor">
              <a:schemeClr val="tx1"/>
            </a:fontRef>
          </xdr:style>
        </xdr:cxnSp>
        <xdr:sp macro="" textlink="">
          <xdr:nvSpPr>
            <xdr:cNvPr id="46" name="TextBox 45">
              <a:extLst>
                <a:ext uri="{FF2B5EF4-FFF2-40B4-BE49-F238E27FC236}">
                  <a16:creationId xmlns:a16="http://schemas.microsoft.com/office/drawing/2014/main" id="{91A45690-47A4-45E8-A70B-8536B29A8968}"/>
                </a:ext>
              </a:extLst>
            </xdr:cNvPr>
            <xdr:cNvSpPr txBox="1"/>
          </xdr:nvSpPr>
          <xdr:spPr>
            <a:xfrm>
              <a:off x="2070444" y="5462431"/>
              <a:ext cx="1476021" cy="618867"/>
            </a:xfrm>
            <a:prstGeom prst="rect">
              <a:avLst/>
            </a:prstGeom>
            <a:solidFill>
              <a:schemeClr val="accent1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Preferential</a:t>
              </a:r>
              <a:r>
                <a:rPr lang="hu-HU" sz="1400" b="1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deposit</a:t>
              </a:r>
              <a:endParaRPr lang="hu-HU" sz="1400" b="1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023C1BC8-7652-4DB2-9E03-31878CD19250}"/>
                </a:ext>
              </a:extLst>
            </xdr:cNvPr>
            <xdr:cNvSpPr txBox="1"/>
          </xdr:nvSpPr>
          <xdr:spPr>
            <a:xfrm>
              <a:off x="2070445" y="3083385"/>
              <a:ext cx="1460854" cy="646152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FX-swap </a:t>
              </a:r>
            </a:p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facility</a:t>
              </a:r>
            </a:p>
          </xdr:txBody>
        </xdr:sp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F2B6839D-04B4-4210-8FBF-541C018F05D9}"/>
                </a:ext>
              </a:extLst>
            </xdr:cNvPr>
            <xdr:cNvSpPr txBox="1"/>
          </xdr:nvSpPr>
          <xdr:spPr>
            <a:xfrm>
              <a:off x="2057398" y="1988010"/>
              <a:ext cx="1476869" cy="633671"/>
            </a:xfrm>
            <a:prstGeom prst="rect">
              <a:avLst/>
            </a:prstGeom>
            <a:solidFill>
              <a:schemeClr val="accent4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Required reserve rate</a:t>
              </a:r>
            </a:p>
          </xdr:txBody>
        </xdr:sp>
        <xdr:sp macro="" textlink="">
          <xdr:nvSpPr>
            <xdr:cNvPr id="49" name="TextBox 48">
              <a:extLst>
                <a:ext uri="{FF2B5EF4-FFF2-40B4-BE49-F238E27FC236}">
                  <a16:creationId xmlns:a16="http://schemas.microsoft.com/office/drawing/2014/main" id="{8B5C048F-4FDF-40CC-B216-C602FC2956E8}"/>
                </a:ext>
              </a:extLst>
            </xdr:cNvPr>
            <xdr:cNvSpPr txBox="1"/>
          </xdr:nvSpPr>
          <xdr:spPr>
            <a:xfrm>
              <a:off x="2057400" y="1589959"/>
              <a:ext cx="1476867" cy="336161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3M deposit</a:t>
              </a:r>
            </a:p>
          </xdr:txBody>
        </xdr:sp>
        <xdr:sp macro="" textlink="">
          <xdr:nvSpPr>
            <xdr:cNvPr id="50" name="TextBox 49">
              <a:extLst>
                <a:ext uri="{FF2B5EF4-FFF2-40B4-BE49-F238E27FC236}">
                  <a16:creationId xmlns:a16="http://schemas.microsoft.com/office/drawing/2014/main" id="{B18F5273-CC70-4E8B-B89C-E7487D1A31F8}"/>
                </a:ext>
              </a:extLst>
            </xdr:cNvPr>
            <xdr:cNvSpPr txBox="1"/>
          </xdr:nvSpPr>
          <xdr:spPr>
            <a:xfrm>
              <a:off x="2070444" y="3932281"/>
              <a:ext cx="1460666" cy="594000"/>
            </a:xfrm>
            <a:prstGeom prst="rect">
              <a:avLst/>
            </a:prstGeom>
            <a:solidFill>
              <a:schemeClr val="accent4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Interest rate corridor</a:t>
              </a:r>
            </a:p>
          </xdr:txBody>
        </xdr:sp>
        <xdr:sp macro="" textlink="">
          <xdr:nvSpPr>
            <xdr:cNvPr id="51" name="TextBox 50">
              <a:extLst>
                <a:ext uri="{FF2B5EF4-FFF2-40B4-BE49-F238E27FC236}">
                  <a16:creationId xmlns:a16="http://schemas.microsoft.com/office/drawing/2014/main" id="{82E18165-49E3-4383-8D39-C3E2A6FE2C93}"/>
                </a:ext>
              </a:extLst>
            </xdr:cNvPr>
            <xdr:cNvSpPr txBox="1"/>
          </xdr:nvSpPr>
          <xdr:spPr>
            <a:xfrm>
              <a:off x="2070445" y="4555569"/>
              <a:ext cx="1463822" cy="610470"/>
            </a:xfrm>
            <a:prstGeom prst="rect">
              <a:avLst/>
            </a:prstGeom>
            <a:solidFill>
              <a:schemeClr val="accent5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1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BUBOR</a:t>
              </a:r>
              <a:r>
                <a:rPr lang="hu-HU" sz="1400" b="1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market reform</a:t>
              </a:r>
              <a:endParaRPr lang="hu-HU" sz="1400" b="1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52" name="TextBox 51">
              <a:extLst>
                <a:ext uri="{FF2B5EF4-FFF2-40B4-BE49-F238E27FC236}">
                  <a16:creationId xmlns:a16="http://schemas.microsoft.com/office/drawing/2014/main" id="{801A7084-00A8-4F0F-9250-CAC0E1831C99}"/>
                </a:ext>
              </a:extLst>
            </xdr:cNvPr>
            <xdr:cNvSpPr txBox="1"/>
          </xdr:nvSpPr>
          <xdr:spPr>
            <a:xfrm>
              <a:off x="4057650" y="1582680"/>
              <a:ext cx="3221562" cy="336161"/>
            </a:xfrm>
            <a:prstGeom prst="rect">
              <a:avLst/>
            </a:prstGeom>
            <a:solidFill>
              <a:schemeClr val="accent3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Phasing out in 2018 Q4</a:t>
              </a:r>
            </a:p>
          </xdr:txBody>
        </xdr:sp>
        <xdr:sp macro="" textlink="">
          <xdr:nvSpPr>
            <xdr:cNvPr id="53" name="TextBox 52">
              <a:extLst>
                <a:ext uri="{FF2B5EF4-FFF2-40B4-BE49-F238E27FC236}">
                  <a16:creationId xmlns:a16="http://schemas.microsoft.com/office/drawing/2014/main" id="{AE26544D-E47C-4918-A729-0979784543B6}"/>
                </a:ext>
              </a:extLst>
            </xdr:cNvPr>
            <xdr:cNvSpPr txBox="1"/>
          </xdr:nvSpPr>
          <xdr:spPr>
            <a:xfrm>
              <a:off x="4067174" y="1960857"/>
              <a:ext cx="3212038" cy="579575"/>
            </a:xfrm>
            <a:prstGeom prst="rect">
              <a:avLst/>
            </a:prstGeom>
            <a:solidFill>
              <a:schemeClr val="accent1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Steady at 1 per cent </a:t>
              </a:r>
              <a:b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</a:br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(EU harmonisation)</a:t>
              </a:r>
            </a:p>
          </xdr:txBody>
        </xdr:sp>
        <xdr:sp macro="" textlink="">
          <xdr:nvSpPr>
            <xdr:cNvPr id="54" name="TextBox 53">
              <a:extLst>
                <a:ext uri="{FF2B5EF4-FFF2-40B4-BE49-F238E27FC236}">
                  <a16:creationId xmlns:a16="http://schemas.microsoft.com/office/drawing/2014/main" id="{8254D5C7-A338-4A54-946B-0F4CB74B6F8A}"/>
                </a:ext>
              </a:extLst>
            </xdr:cNvPr>
            <xdr:cNvSpPr txBox="1"/>
          </xdr:nvSpPr>
          <xdr:spPr>
            <a:xfrm>
              <a:off x="4067173" y="2584250"/>
              <a:ext cx="3212037" cy="580473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Maturity structure of outstanding amount can change</a:t>
              </a:r>
            </a:p>
          </xdr:txBody>
        </xdr:sp>
        <xdr:sp macro="" textlink="">
          <xdr:nvSpPr>
            <xdr:cNvPr id="55" name="TextBox 54">
              <a:extLst>
                <a:ext uri="{FF2B5EF4-FFF2-40B4-BE49-F238E27FC236}">
                  <a16:creationId xmlns:a16="http://schemas.microsoft.com/office/drawing/2014/main" id="{C042654D-3ABA-4316-840E-44CA1B88FED1}"/>
                </a:ext>
              </a:extLst>
            </xdr:cNvPr>
            <xdr:cNvSpPr txBox="1"/>
          </xdr:nvSpPr>
          <xdr:spPr>
            <a:xfrm>
              <a:off x="4064753" y="3200289"/>
              <a:ext cx="3212207" cy="312049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Total outstanding amount can change</a:t>
              </a:r>
            </a:p>
          </xdr:txBody>
        </xdr:sp>
        <xdr:sp macro="" textlink="">
          <xdr:nvSpPr>
            <xdr:cNvPr id="56" name="TextBox 55">
              <a:extLst>
                <a:ext uri="{FF2B5EF4-FFF2-40B4-BE49-F238E27FC236}">
                  <a16:creationId xmlns:a16="http://schemas.microsoft.com/office/drawing/2014/main" id="{E50C2AC4-EC67-47FD-8DF9-8E2B920C51DA}"/>
                </a:ext>
              </a:extLst>
            </xdr:cNvPr>
            <xdr:cNvSpPr txBox="1"/>
          </xdr:nvSpPr>
          <xdr:spPr>
            <a:xfrm>
              <a:off x="4067174" y="3550403"/>
              <a:ext cx="3212038" cy="336161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Currently available tenors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to remain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57" name="TextBox 56">
              <a:extLst>
                <a:ext uri="{FF2B5EF4-FFF2-40B4-BE49-F238E27FC236}">
                  <a16:creationId xmlns:a16="http://schemas.microsoft.com/office/drawing/2014/main" id="{C39B9882-ED17-4CC9-B09C-FD2B23DE80AC}"/>
                </a:ext>
              </a:extLst>
            </xdr:cNvPr>
            <xdr:cNvSpPr txBox="1"/>
          </xdr:nvSpPr>
          <xdr:spPr>
            <a:xfrm>
              <a:off x="4067175" y="3945349"/>
              <a:ext cx="3212038" cy="336161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sp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Width of the corridor can change</a:t>
              </a:r>
            </a:p>
          </xdr:txBody>
        </xdr:sp>
        <xdr:sp macro="" textlink="">
          <xdr:nvSpPr>
            <xdr:cNvPr id="58" name="TextBox 57">
              <a:extLst>
                <a:ext uri="{FF2B5EF4-FFF2-40B4-BE49-F238E27FC236}">
                  <a16:creationId xmlns:a16="http://schemas.microsoft.com/office/drawing/2014/main" id="{767970C6-F2FB-4282-A260-E827612D4E5B}"/>
                </a:ext>
              </a:extLst>
            </xdr:cNvPr>
            <xdr:cNvSpPr txBox="1"/>
          </xdr:nvSpPr>
          <xdr:spPr>
            <a:xfrm>
              <a:off x="4067176" y="4352924"/>
              <a:ext cx="3212035" cy="416441"/>
            </a:xfrm>
            <a:prstGeom prst="rect">
              <a:avLst/>
            </a:prstGeom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Symmetry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of the corridor can change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59" name="TextBox 58">
              <a:extLst>
                <a:ext uri="{FF2B5EF4-FFF2-40B4-BE49-F238E27FC236}">
                  <a16:creationId xmlns:a16="http://schemas.microsoft.com/office/drawing/2014/main" id="{2C38EA00-C8D2-418F-B9A0-66C532D9A7B1}"/>
                </a:ext>
              </a:extLst>
            </xdr:cNvPr>
            <xdr:cNvSpPr txBox="1"/>
          </xdr:nvSpPr>
          <xdr:spPr>
            <a:xfrm>
              <a:off x="4038218" y="5431843"/>
              <a:ext cx="3253191" cy="678608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Phasing out of the MLS, preferential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 deposit remains available (FGS </a:t>
              </a:r>
              <a:r>
                <a:rPr lang="hu-HU" sz="1400" b="0" i="1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fix</a:t>
              </a:r>
              <a:r>
                <a:rPr lang="hu-HU" sz="1400" b="0" baseline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)</a:t>
              </a:r>
              <a:endParaRPr lang="hu-HU" sz="1400" b="0" dirty="0" err="1">
                <a:solidFill>
                  <a:schemeClr val="bg1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0" name="Arrow: Right 59">
              <a:extLst>
                <a:ext uri="{FF2B5EF4-FFF2-40B4-BE49-F238E27FC236}">
                  <a16:creationId xmlns:a16="http://schemas.microsoft.com/office/drawing/2014/main" id="{5104EAF2-B67B-4D13-8363-374F50D4E4B6}"/>
                </a:ext>
              </a:extLst>
            </xdr:cNvPr>
            <xdr:cNvSpPr/>
          </xdr:nvSpPr>
          <xdr:spPr>
            <a:xfrm>
              <a:off x="3629025" y="5676899"/>
              <a:ext cx="342900" cy="238125"/>
            </a:xfrm>
            <a:prstGeom prst="rightArrow">
              <a:avLst/>
            </a:prstGeom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1" name="TextBox 60">
              <a:extLst>
                <a:ext uri="{FF2B5EF4-FFF2-40B4-BE49-F238E27FC236}">
                  <a16:creationId xmlns:a16="http://schemas.microsoft.com/office/drawing/2014/main" id="{FAE8B610-3B9E-45E9-BAC0-1CFAAAB0DC05}"/>
                </a:ext>
              </a:extLst>
            </xdr:cNvPr>
            <xdr:cNvSpPr txBox="1"/>
          </xdr:nvSpPr>
          <xdr:spPr>
            <a:xfrm>
              <a:off x="4067175" y="4817955"/>
              <a:ext cx="3212036" cy="294139"/>
            </a:xfrm>
            <a:prstGeom prst="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hu-HU" sz="1400" b="0" dirty="0" err="1">
                  <a:solidFill>
                    <a:schemeClr val="bg1"/>
                  </a:solidFill>
                  <a:latin typeface="Calibri" panose="020F0502020204030204" pitchFamily="34" charset="0"/>
                </a:rPr>
                <a:t>Unaltered framework</a:t>
              </a:r>
            </a:p>
          </xdr:txBody>
        </xdr:sp>
        <xdr:sp macro="" textlink="">
          <xdr:nvSpPr>
            <xdr:cNvPr id="62" name="Arrow: Right 61">
              <a:extLst>
                <a:ext uri="{FF2B5EF4-FFF2-40B4-BE49-F238E27FC236}">
                  <a16:creationId xmlns:a16="http://schemas.microsoft.com/office/drawing/2014/main" id="{E1DEE6F3-9917-47C5-B926-9B924BA267E8}"/>
                </a:ext>
              </a:extLst>
            </xdr:cNvPr>
            <xdr:cNvSpPr/>
          </xdr:nvSpPr>
          <xdr:spPr>
            <a:xfrm rot="914057">
              <a:off x="3657979" y="4309471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3" name="Arrow: Right 62">
              <a:extLst>
                <a:ext uri="{FF2B5EF4-FFF2-40B4-BE49-F238E27FC236}">
                  <a16:creationId xmlns:a16="http://schemas.microsoft.com/office/drawing/2014/main" id="{8AF3AFA7-DB63-4CF4-9334-0B2782CF0AEF}"/>
                </a:ext>
              </a:extLst>
            </xdr:cNvPr>
            <xdr:cNvSpPr/>
          </xdr:nvSpPr>
          <xdr:spPr>
            <a:xfrm rot="21009196">
              <a:off x="3648266" y="4004671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4" name="Arrow: Right 63">
              <a:extLst>
                <a:ext uri="{FF2B5EF4-FFF2-40B4-BE49-F238E27FC236}">
                  <a16:creationId xmlns:a16="http://schemas.microsoft.com/office/drawing/2014/main" id="{D7D2BD3C-87AC-4ACD-A13F-E31FD57DAB47}"/>
                </a:ext>
              </a:extLst>
            </xdr:cNvPr>
            <xdr:cNvSpPr/>
          </xdr:nvSpPr>
          <xdr:spPr>
            <a:xfrm rot="1498436">
              <a:off x="3657601" y="3524246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5" name="Arrow: Right 64">
              <a:extLst>
                <a:ext uri="{FF2B5EF4-FFF2-40B4-BE49-F238E27FC236}">
                  <a16:creationId xmlns:a16="http://schemas.microsoft.com/office/drawing/2014/main" id="{C7EC7F64-511D-40E6-BB3C-70D2CF65B981}"/>
                </a:ext>
              </a:extLst>
            </xdr:cNvPr>
            <xdr:cNvSpPr/>
          </xdr:nvSpPr>
          <xdr:spPr>
            <a:xfrm rot="20074841">
              <a:off x="3657600" y="2914650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6" name="Arrow: Right 65">
              <a:extLst>
                <a:ext uri="{FF2B5EF4-FFF2-40B4-BE49-F238E27FC236}">
                  <a16:creationId xmlns:a16="http://schemas.microsoft.com/office/drawing/2014/main" id="{23DC6DCB-A11F-4650-A212-147FEDD47B50}"/>
                </a:ext>
              </a:extLst>
            </xdr:cNvPr>
            <xdr:cNvSpPr/>
          </xdr:nvSpPr>
          <xdr:spPr>
            <a:xfrm>
              <a:off x="3657600" y="3209924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7" name="Arrow: Right 66">
              <a:extLst>
                <a:ext uri="{FF2B5EF4-FFF2-40B4-BE49-F238E27FC236}">
                  <a16:creationId xmlns:a16="http://schemas.microsoft.com/office/drawing/2014/main" id="{BE9F2939-44EB-4A45-84B4-6F54442F4F43}"/>
                </a:ext>
              </a:extLst>
            </xdr:cNvPr>
            <xdr:cNvSpPr/>
          </xdr:nvSpPr>
          <xdr:spPr>
            <a:xfrm>
              <a:off x="3648075" y="2133599"/>
              <a:ext cx="342900" cy="238125"/>
            </a:xfrm>
            <a:prstGeom prst="rightArrow">
              <a:avLst/>
            </a:prstGeom>
            <a:solidFill>
              <a:schemeClr val="accent4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8" name="Arrow: Right 67">
              <a:extLst>
                <a:ext uri="{FF2B5EF4-FFF2-40B4-BE49-F238E27FC236}">
                  <a16:creationId xmlns:a16="http://schemas.microsoft.com/office/drawing/2014/main" id="{DB0EB0E7-B547-40BD-B87C-096EF4A2B364}"/>
                </a:ext>
              </a:extLst>
            </xdr:cNvPr>
            <xdr:cNvSpPr/>
          </xdr:nvSpPr>
          <xdr:spPr>
            <a:xfrm>
              <a:off x="3648075" y="1638299"/>
              <a:ext cx="342900" cy="238125"/>
            </a:xfrm>
            <a:prstGeom prst="rightArrow">
              <a:avLst/>
            </a:prstGeom>
            <a:solidFill>
              <a:schemeClr val="accent5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9" name="Arrow: Right 68">
              <a:extLst>
                <a:ext uri="{FF2B5EF4-FFF2-40B4-BE49-F238E27FC236}">
                  <a16:creationId xmlns:a16="http://schemas.microsoft.com/office/drawing/2014/main" id="{E74818D7-256D-4C55-8DFC-B19BB5AC57A8}"/>
                </a:ext>
              </a:extLst>
            </xdr:cNvPr>
            <xdr:cNvSpPr/>
          </xdr:nvSpPr>
          <xdr:spPr>
            <a:xfrm>
              <a:off x="3638550" y="4829174"/>
              <a:ext cx="342900" cy="238125"/>
            </a:xfrm>
            <a:prstGeom prst="rightArrow">
              <a:avLst/>
            </a:prstGeom>
            <a:solidFill>
              <a:schemeClr val="accent5"/>
            </a:solidFill>
            <a:ln w="12700"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4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0" name="TextBox 69">
              <a:extLst>
                <a:ext uri="{FF2B5EF4-FFF2-40B4-BE49-F238E27FC236}">
                  <a16:creationId xmlns:a16="http://schemas.microsoft.com/office/drawing/2014/main" id="{9FA3CA3C-C92A-43FC-8D5E-AD59D9B80119}"/>
                </a:ext>
              </a:extLst>
            </xdr:cNvPr>
            <xdr:cNvSpPr txBox="1"/>
          </xdr:nvSpPr>
          <xdr:spPr>
            <a:xfrm>
              <a:off x="7278065" y="2743585"/>
              <a:ext cx="438150" cy="48577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1" name="TextBox 70">
              <a:extLst>
                <a:ext uri="{FF2B5EF4-FFF2-40B4-BE49-F238E27FC236}">
                  <a16:creationId xmlns:a16="http://schemas.microsoft.com/office/drawing/2014/main" id="{0D98715F-4CCD-4CF4-8BCA-84B0B7E2EDD8}"/>
                </a:ext>
              </a:extLst>
            </xdr:cNvPr>
            <xdr:cNvSpPr txBox="1"/>
          </xdr:nvSpPr>
          <xdr:spPr>
            <a:xfrm>
              <a:off x="7298744" y="3210503"/>
              <a:ext cx="438151" cy="48577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" name="TextBox 71">
              <a:extLst>
                <a:ext uri="{FF2B5EF4-FFF2-40B4-BE49-F238E27FC236}">
                  <a16:creationId xmlns:a16="http://schemas.microsoft.com/office/drawing/2014/main" id="{CC25C5C5-B44E-4569-821A-C1C6F28159D1}"/>
                </a:ext>
              </a:extLst>
            </xdr:cNvPr>
            <xdr:cNvSpPr txBox="1"/>
          </xdr:nvSpPr>
          <xdr:spPr>
            <a:xfrm>
              <a:off x="7294227" y="3953067"/>
              <a:ext cx="438150" cy="48577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3" name="TextBox 72">
              <a:extLst>
                <a:ext uri="{FF2B5EF4-FFF2-40B4-BE49-F238E27FC236}">
                  <a16:creationId xmlns:a16="http://schemas.microsoft.com/office/drawing/2014/main" id="{D89214B7-0A80-46D8-A6C9-ACE3A24D6B1D}"/>
                </a:ext>
              </a:extLst>
            </xdr:cNvPr>
            <xdr:cNvSpPr txBox="1"/>
          </xdr:nvSpPr>
          <xdr:spPr>
            <a:xfrm>
              <a:off x="7289352" y="4402093"/>
              <a:ext cx="438150" cy="48577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r>
                <a:rPr lang="hu-HU" sz="1800" dirty="0" err="1">
                  <a:solidFill>
                    <a:schemeClr val="accent6">
                      <a:lumMod val="75000"/>
                    </a:schemeClr>
                  </a:solidFill>
                  <a:latin typeface="Calibri" panose="020F0502020204030204" pitchFamily="34" charset="0"/>
                  <a:sym typeface="Wingdings" panose="05000000000000000000" pitchFamily="2" charset="2"/>
                </a:rPr>
                <a:t></a:t>
              </a:r>
              <a:endParaRPr lang="hu-HU" sz="1800" dirty="0" err="1">
                <a:solidFill>
                  <a:schemeClr val="accent6">
                    <a:lumMod val="75000"/>
                  </a:schemeClr>
                </a:solidFill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EC7EDC4C-1DED-40F1-A8F7-415625E70D5F}"/>
              </a:ext>
            </a:extLst>
          </xdr:cNvPr>
          <xdr:cNvSpPr txBox="1"/>
        </xdr:nvSpPr>
        <xdr:spPr>
          <a:xfrm>
            <a:off x="80084" y="12087122"/>
            <a:ext cx="1152525" cy="28588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i="1" dirty="0" err="1">
                <a:latin typeface="Calibri" panose="020F0502020204030204" pitchFamily="34" charset="0"/>
              </a:rPr>
              <a:t>Source: MNB</a:t>
            </a:r>
          </a:p>
        </xdr:txBody>
      </xdr:sp>
      <xdr:sp macro="" textlink="">
        <xdr:nvSpPr>
          <xdr:cNvPr id="41" name="TextBox 40">
            <a:extLst>
              <a:ext uri="{FF2B5EF4-FFF2-40B4-BE49-F238E27FC236}">
                <a16:creationId xmlns:a16="http://schemas.microsoft.com/office/drawing/2014/main" id="{7B56C7EA-5EFC-498C-8242-1485558336FC}"/>
              </a:ext>
            </a:extLst>
          </xdr:cNvPr>
          <xdr:cNvSpPr txBox="1"/>
        </xdr:nvSpPr>
        <xdr:spPr>
          <a:xfrm>
            <a:off x="1382740" y="6545415"/>
            <a:ext cx="4905149" cy="673151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noAutofit/>
          </a:bodyPr>
          <a:lstStyle/>
          <a:p>
            <a:pPr algn="ctr"/>
            <a:r>
              <a:rPr lang="hu-HU" sz="1600" i="1" dirty="0" err="1">
                <a:latin typeface="Calibri" panose="020F0502020204030204" pitchFamily="34" charset="0"/>
              </a:rPr>
              <a:t>The potential future development of monetary policy tools affecting short term yields</a:t>
            </a:r>
          </a:p>
        </xdr:txBody>
      </xdr:sp>
    </xdr:grpSp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099</cdr:x>
      <cdr:y>0.0528</cdr:y>
    </cdr:from>
    <cdr:to>
      <cdr:x>0.3099</cdr:x>
      <cdr:y>0.6057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53E0D77-AB3C-44EB-9729-C685B866C7E1}"/>
            </a:ext>
          </a:extLst>
        </cdr:cNvPr>
        <cdr:cNvCxnSpPr/>
      </cdr:nvCxnSpPr>
      <cdr:spPr>
        <a:xfrm xmlns:a="http://schemas.openxmlformats.org/drawingml/2006/main" flipV="1">
          <a:off x="2242010" y="291667"/>
          <a:ext cx="0" cy="305450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714</cdr:x>
      <cdr:y>0.05515</cdr:y>
    </cdr:from>
    <cdr:to>
      <cdr:x>0.65714</cdr:x>
      <cdr:y>0.6000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01AEAA0-3CEB-4C8F-9D4F-12C06BEF37AB}"/>
            </a:ext>
          </a:extLst>
        </cdr:cNvPr>
        <cdr:cNvCxnSpPr/>
      </cdr:nvCxnSpPr>
      <cdr:spPr>
        <a:xfrm xmlns:a="http://schemas.openxmlformats.org/drawingml/2006/main" flipV="1">
          <a:off x="4730283" y="297885"/>
          <a:ext cx="0" cy="29432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967</cdr:x>
      <cdr:y>0.04798</cdr:y>
    </cdr:from>
    <cdr:to>
      <cdr:x>0.31827</cdr:x>
      <cdr:y>0.10945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824B064-2397-4E19-B43A-FF8B7B148732}"/>
            </a:ext>
          </a:extLst>
        </cdr:cNvPr>
        <cdr:cNvSpPr txBox="1"/>
      </cdr:nvSpPr>
      <cdr:spPr>
        <a:xfrm xmlns:a="http://schemas.openxmlformats.org/drawingml/2006/main">
          <a:off x="1010477" y="265042"/>
          <a:ext cx="1292088" cy="3395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Deleveraging</a:t>
          </a:r>
        </a:p>
      </cdr:txBody>
    </cdr:sp>
  </cdr:relSizeAnchor>
  <cdr:relSizeAnchor xmlns:cdr="http://schemas.openxmlformats.org/drawingml/2006/chartDrawing">
    <cdr:from>
      <cdr:x>0.38253</cdr:x>
      <cdr:y>0.04818</cdr:y>
    </cdr:from>
    <cdr:to>
      <cdr:x>0.60677</cdr:x>
      <cdr:y>0.1096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F61EFB55-FA9A-49F0-9FD5-34E99F453B66}"/>
            </a:ext>
          </a:extLst>
        </cdr:cNvPr>
        <cdr:cNvSpPr txBox="1"/>
      </cdr:nvSpPr>
      <cdr:spPr>
        <a:xfrm xmlns:a="http://schemas.openxmlformats.org/drawingml/2006/main">
          <a:off x="2767493" y="266148"/>
          <a:ext cx="1622287" cy="3395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Broader</a:t>
          </a:r>
          <a:r>
            <a:rPr lang="hu-HU" sz="1600" baseline="0"/>
            <a:t> region</a:t>
          </a:r>
          <a:endParaRPr lang="hu-HU" sz="1600"/>
        </a:p>
      </cdr:txBody>
    </cdr:sp>
  </cdr:relSizeAnchor>
  <cdr:relSizeAnchor xmlns:cdr="http://schemas.openxmlformats.org/drawingml/2006/chartDrawing">
    <cdr:from>
      <cdr:x>0.69164</cdr:x>
      <cdr:y>0.04818</cdr:y>
    </cdr:from>
    <cdr:to>
      <cdr:x>0.91588</cdr:x>
      <cdr:y>0.1096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73764AEA-7B0B-49B8-B0FD-805A2D3A7A34}"/>
            </a:ext>
          </a:extLst>
        </cdr:cNvPr>
        <cdr:cNvSpPr txBox="1"/>
      </cdr:nvSpPr>
      <cdr:spPr>
        <a:xfrm xmlns:a="http://schemas.openxmlformats.org/drawingml/2006/main">
          <a:off x="5003800" y="266148"/>
          <a:ext cx="1622287" cy="3395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Low</a:t>
          </a:r>
          <a:r>
            <a:rPr lang="hu-HU" sz="1600" baseline="0"/>
            <a:t> NPL</a:t>
          </a:r>
          <a:endParaRPr lang="hu-HU" sz="1600"/>
        </a:p>
      </cdr:txBody>
    </cdr:sp>
  </cdr:relSizeAnchor>
  <cdr:relSizeAnchor xmlns:cdr="http://schemas.openxmlformats.org/drawingml/2006/chartDrawing">
    <cdr:from>
      <cdr:x>0.50602</cdr:x>
      <cdr:y>0.60421</cdr:y>
    </cdr:from>
    <cdr:to>
      <cdr:x>0.54266</cdr:x>
      <cdr:y>0.82761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DBB25041-BB3B-4FAE-B7C3-6B59EB3F61AE}"/>
            </a:ext>
          </a:extLst>
        </cdr:cNvPr>
        <cdr:cNvSpPr/>
      </cdr:nvSpPr>
      <cdr:spPr>
        <a:xfrm xmlns:a="http://schemas.openxmlformats.org/drawingml/2006/main">
          <a:off x="3660914" y="3337891"/>
          <a:ext cx="265042" cy="1234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5351</cdr:x>
      <cdr:y>0.05491</cdr:y>
    </cdr:from>
    <cdr:to>
      <cdr:x>0.35351</cdr:x>
      <cdr:y>0.74782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B2AE72F6-29AB-41D9-AAF8-1A34D14025E3}"/>
            </a:ext>
          </a:extLst>
        </cdr:cNvPr>
        <cdr:cNvCxnSpPr/>
      </cdr:nvCxnSpPr>
      <cdr:spPr>
        <a:xfrm xmlns:a="http://schemas.openxmlformats.org/drawingml/2006/main">
          <a:off x="2812596" y="317048"/>
          <a:ext cx="0" cy="400050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902</cdr:x>
      <cdr:y>0.5997</cdr:y>
    </cdr:from>
    <cdr:to>
      <cdr:x>0.64706</cdr:x>
      <cdr:y>0.73912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6C855E1F-878F-412C-8BF6-855259E35C05}"/>
            </a:ext>
          </a:extLst>
        </cdr:cNvPr>
        <cdr:cNvSpPr txBox="1"/>
      </cdr:nvSpPr>
      <cdr:spPr>
        <a:xfrm xmlns:a="http://schemas.openxmlformats.org/drawingml/2006/main">
          <a:off x="2776804" y="3462378"/>
          <a:ext cx="2371235" cy="8049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Dinamikusabb vállalati hitelezés</a:t>
          </a:r>
        </a:p>
      </cdr:txBody>
    </cdr:sp>
  </cdr:relSizeAnchor>
  <cdr:relSizeAnchor xmlns:cdr="http://schemas.openxmlformats.org/drawingml/2006/chartDrawing">
    <cdr:from>
      <cdr:x>0.12159</cdr:x>
      <cdr:y>0.06586</cdr:y>
    </cdr:from>
    <cdr:to>
      <cdr:x>0.34765</cdr:x>
      <cdr:y>0.23302</cdr:y>
    </cdr:to>
    <cdr:sp macro="" textlink="">
      <cdr:nvSpPr>
        <cdr:cNvPr id="9" name="Szövegdoboz 8">
          <a:extLst xmlns:a="http://schemas.openxmlformats.org/drawingml/2006/main">
            <a:ext uri="{FF2B5EF4-FFF2-40B4-BE49-F238E27FC236}">
              <a16:creationId xmlns:a16="http://schemas.microsoft.com/office/drawing/2014/main" id="{3EADFB28-F988-4702-AA40-A40348EA40CB}"/>
            </a:ext>
          </a:extLst>
        </cdr:cNvPr>
        <cdr:cNvSpPr txBox="1"/>
      </cdr:nvSpPr>
      <cdr:spPr>
        <a:xfrm xmlns:a="http://schemas.openxmlformats.org/drawingml/2006/main">
          <a:off x="967393" y="380219"/>
          <a:ext cx="1798556" cy="96510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Dinamikusabb háztartási hitelezés</a:t>
          </a:r>
        </a:p>
      </cdr:txBody>
    </cdr:sp>
  </cdr:relSizeAnchor>
  <cdr:relSizeAnchor xmlns:cdr="http://schemas.openxmlformats.org/drawingml/2006/chartDrawing">
    <cdr:from>
      <cdr:x>0.65298</cdr:x>
      <cdr:y>0.05491</cdr:y>
    </cdr:from>
    <cdr:to>
      <cdr:x>0.65469</cdr:x>
      <cdr:y>0.74782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79DA146F-3FE0-46A7-AE5A-8AF05725A310}"/>
            </a:ext>
          </a:extLst>
        </cdr:cNvPr>
        <cdr:cNvCxnSpPr/>
      </cdr:nvCxnSpPr>
      <cdr:spPr>
        <a:xfrm xmlns:a="http://schemas.openxmlformats.org/drawingml/2006/main">
          <a:off x="4701449" y="296514"/>
          <a:ext cx="12312" cy="374171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787</cdr:x>
      <cdr:y>0.17577</cdr:y>
    </cdr:from>
    <cdr:to>
      <cdr:x>0.90785</cdr:x>
      <cdr:y>0.34346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73C962E3-57ED-4348-AFBA-40B24DC4BE02}"/>
            </a:ext>
          </a:extLst>
        </cdr:cNvPr>
        <cdr:cNvSpPr txBox="1"/>
      </cdr:nvSpPr>
      <cdr:spPr>
        <a:xfrm xmlns:a="http://schemas.openxmlformats.org/drawingml/2006/main">
          <a:off x="4880664" y="949158"/>
          <a:ext cx="1655856" cy="905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Magas</a:t>
          </a:r>
          <a:r>
            <a:rPr lang="hu-HU" sz="1600" baseline="0">
              <a:latin typeface="Calibri" panose="020F0502020204030204" pitchFamily="34" charset="0"/>
            </a:rPr>
            <a:t> NPL ráta és/vagy alacsony hitelbővülés</a:t>
          </a:r>
          <a:endParaRPr lang="hu-HU" sz="1600">
            <a:latin typeface="Calibri" panose="020F0502020204030204" pitchFamily="34" charset="0"/>
          </a:endParaRP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35529</cdr:x>
      <cdr:y>0.0543</cdr:y>
    </cdr:from>
    <cdr:to>
      <cdr:x>0.35541</cdr:x>
      <cdr:y>0.75744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B2AE72F6-29AB-41D9-AAF8-1A34D14025E3}"/>
            </a:ext>
          </a:extLst>
        </cdr:cNvPr>
        <cdr:cNvCxnSpPr/>
      </cdr:nvCxnSpPr>
      <cdr:spPr>
        <a:xfrm xmlns:a="http://schemas.openxmlformats.org/drawingml/2006/main">
          <a:off x="2789465" y="326572"/>
          <a:ext cx="946" cy="422895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808</cdr:x>
      <cdr:y>0.59263</cdr:y>
    </cdr:from>
    <cdr:to>
      <cdr:x>0.65612</cdr:x>
      <cdr:y>0.73205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6C855E1F-878F-412C-8BF6-855259E35C05}"/>
            </a:ext>
          </a:extLst>
        </cdr:cNvPr>
        <cdr:cNvSpPr txBox="1"/>
      </cdr:nvSpPr>
      <cdr:spPr>
        <a:xfrm xmlns:a="http://schemas.openxmlformats.org/drawingml/2006/main">
          <a:off x="2578206" y="3200202"/>
          <a:ext cx="2145888" cy="7528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Dynamic corporate loan increase</a:t>
          </a:r>
        </a:p>
      </cdr:txBody>
    </cdr:sp>
  </cdr:relSizeAnchor>
  <cdr:relSizeAnchor xmlns:cdr="http://schemas.openxmlformats.org/drawingml/2006/chartDrawing">
    <cdr:from>
      <cdr:x>0.12142</cdr:x>
      <cdr:y>0.061</cdr:y>
    </cdr:from>
    <cdr:to>
      <cdr:x>0.34748</cdr:x>
      <cdr:y>0.22816</cdr:y>
    </cdr:to>
    <cdr:sp macro="" textlink="">
      <cdr:nvSpPr>
        <cdr:cNvPr id="9" name="Szövegdoboz 8">
          <a:extLst xmlns:a="http://schemas.openxmlformats.org/drawingml/2006/main">
            <a:ext uri="{FF2B5EF4-FFF2-40B4-BE49-F238E27FC236}">
              <a16:creationId xmlns:a16="http://schemas.microsoft.com/office/drawing/2014/main" id="{3EADFB28-F988-4702-AA40-A40348EA40CB}"/>
            </a:ext>
          </a:extLst>
        </cdr:cNvPr>
        <cdr:cNvSpPr txBox="1"/>
      </cdr:nvSpPr>
      <cdr:spPr>
        <a:xfrm xmlns:a="http://schemas.openxmlformats.org/drawingml/2006/main">
          <a:off x="878164" y="332143"/>
          <a:ext cx="1635075" cy="91018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Dynamic household loan increase</a:t>
          </a:r>
        </a:p>
      </cdr:txBody>
    </cdr:sp>
  </cdr:relSizeAnchor>
  <cdr:relSizeAnchor xmlns:cdr="http://schemas.openxmlformats.org/drawingml/2006/chartDrawing">
    <cdr:from>
      <cdr:x>0.65508</cdr:x>
      <cdr:y>0.0543</cdr:y>
    </cdr:from>
    <cdr:to>
      <cdr:x>0.65685</cdr:x>
      <cdr:y>0.75744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79DA146F-3FE0-46A7-AE5A-8AF05725A310}"/>
            </a:ext>
          </a:extLst>
        </cdr:cNvPr>
        <cdr:cNvCxnSpPr/>
      </cdr:nvCxnSpPr>
      <cdr:spPr>
        <a:xfrm xmlns:a="http://schemas.openxmlformats.org/drawingml/2006/main" flipH="1">
          <a:off x="5143257" y="326572"/>
          <a:ext cx="13851" cy="422895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42</cdr:x>
      <cdr:y>0.18293</cdr:y>
    </cdr:from>
    <cdr:to>
      <cdr:x>0.91461</cdr:x>
      <cdr:y>0.34301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73C962E3-57ED-4348-AFBA-40B24DC4BE02}"/>
            </a:ext>
          </a:extLst>
        </cdr:cNvPr>
        <cdr:cNvSpPr txBox="1"/>
      </cdr:nvSpPr>
      <cdr:spPr>
        <a:xfrm xmlns:a="http://schemas.openxmlformats.org/drawingml/2006/main">
          <a:off x="4798224" y="987822"/>
          <a:ext cx="1786968" cy="864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High NPL ratio and/or low credit dynamics</a:t>
          </a:r>
        </a:p>
        <a:p xmlns:a="http://schemas.openxmlformats.org/drawingml/2006/main">
          <a:pPr algn="ctr"/>
          <a:endParaRPr lang="hu-HU" sz="16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180179</xdr:rowOff>
    </xdr:from>
    <xdr:to>
      <xdr:col>5</xdr:col>
      <xdr:colOff>127687</xdr:colOff>
      <xdr:row>34</xdr:row>
      <xdr:rowOff>16283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C9166B5-6163-415F-B560-104B81D49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5</xdr:col>
      <xdr:colOff>127687</xdr:colOff>
      <xdr:row>66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B9773E0-B59C-4ECA-B45F-60451EAB4E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242885</xdr:rowOff>
    </xdr:from>
    <xdr:to>
      <xdr:col>2</xdr:col>
      <xdr:colOff>246750</xdr:colOff>
      <xdr:row>30</xdr:row>
      <xdr:rowOff>142198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C20D7901-6E7E-425B-9D2D-3312B720E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1</xdr:row>
      <xdr:rowOff>61914</xdr:rowOff>
    </xdr:from>
    <xdr:to>
      <xdr:col>2</xdr:col>
      <xdr:colOff>246750</xdr:colOff>
      <xdr:row>57</xdr:row>
      <xdr:rowOff>19935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6CCE2CB5-19FC-4EBC-BC9A-1CDD801079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7339</cdr:x>
      <cdr:y>0.04522</cdr:y>
    </cdr:from>
    <cdr:to>
      <cdr:x>0.64994</cdr:x>
      <cdr:y>0.63857</cdr:y>
    </cdr:to>
    <cdr:sp macro="" textlink="">
      <cdr:nvSpPr>
        <cdr:cNvPr id="5" name="Rectangle 4"/>
        <cdr:cNvSpPr/>
      </cdr:nvSpPr>
      <cdr:spPr>
        <a:xfrm xmlns:a="http://schemas.openxmlformats.org/drawingml/2006/main">
          <a:off x="3381375" y="246701"/>
          <a:ext cx="1261049" cy="3237057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551</cdr:x>
      <cdr:y>0.04485</cdr:y>
    </cdr:from>
    <cdr:to>
      <cdr:x>0.9234</cdr:x>
      <cdr:y>0.64075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5393566" y="245268"/>
          <a:ext cx="1202142" cy="3258609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169</cdr:x>
      <cdr:y>0.04403</cdr:y>
    </cdr:from>
    <cdr:to>
      <cdr:x>0.35684</cdr:x>
      <cdr:y>0.63857</cdr:y>
    </cdr:to>
    <cdr:sp macro="" textlink="">
      <cdr:nvSpPr>
        <cdr:cNvPr id="8" name="Rectangle 7"/>
        <cdr:cNvSpPr/>
      </cdr:nvSpPr>
      <cdr:spPr>
        <a:xfrm xmlns:a="http://schemas.openxmlformats.org/drawingml/2006/main">
          <a:off x="1369220" y="240221"/>
          <a:ext cx="1179658" cy="3243547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7269</cdr:x>
      <cdr:y>0.05961</cdr:y>
    </cdr:from>
    <cdr:to>
      <cdr:x>0.48714</cdr:x>
      <cdr:y>0.3342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1F39A1CD-68D5-4539-AB66-D5D0E01C82F3}"/>
            </a:ext>
          </a:extLst>
        </cdr:cNvPr>
        <cdr:cNvSpPr txBox="1"/>
      </cdr:nvSpPr>
      <cdr:spPr>
        <a:xfrm xmlns:a="http://schemas.openxmlformats.org/drawingml/2006/main">
          <a:off x="1243368" y="321894"/>
          <a:ext cx="2264040" cy="1483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latin typeface="Calibri" panose="020F0502020204030204" pitchFamily="34" charset="0"/>
            </a:rPr>
            <a:t>Sárga</a:t>
          </a:r>
          <a:r>
            <a:rPr lang="hu-HU" sz="1600" i="1" baseline="0">
              <a:latin typeface="Calibri" panose="020F0502020204030204" pitchFamily="34" charset="0"/>
            </a:rPr>
            <a:t> szín</a:t>
          </a:r>
          <a:r>
            <a:rPr lang="hu-HU" sz="1600" i="1">
              <a:latin typeface="Calibri" panose="020F0502020204030204" pitchFamily="34" charset="0"/>
            </a:rPr>
            <a:t>: KKE</a:t>
          </a:r>
          <a:r>
            <a:rPr lang="hu-HU" sz="1600" i="1" baseline="0">
              <a:latin typeface="Calibri" panose="020F0502020204030204" pitchFamily="34" charset="0"/>
            </a:rPr>
            <a:t> bankok</a:t>
          </a:r>
          <a:endParaRPr lang="hu-HU" sz="1600" i="1">
            <a:latin typeface="Calibri" panose="020F0502020204030204" pitchFamily="34" charset="0"/>
          </a:endParaRPr>
        </a:p>
        <a:p xmlns:a="http://schemas.openxmlformats.org/drawingml/2006/main">
          <a:r>
            <a:rPr lang="hu-HU" sz="1600" i="1">
              <a:latin typeface="Calibri" panose="020F0502020204030204" pitchFamily="34" charset="0"/>
            </a:rPr>
            <a:t>Lila</a:t>
          </a:r>
          <a:r>
            <a:rPr lang="hu-HU" sz="1600" i="1" baseline="0">
              <a:latin typeface="Calibri" panose="020F0502020204030204" pitchFamily="34" charset="0"/>
            </a:rPr>
            <a:t> szín</a:t>
          </a:r>
          <a:r>
            <a:rPr lang="hu-HU" sz="1600" i="1">
              <a:latin typeface="Calibri" panose="020F0502020204030204" pitchFamily="34" charset="0"/>
            </a:rPr>
            <a:t>: Török</a:t>
          </a:r>
          <a:r>
            <a:rPr lang="hu-HU" sz="1600" i="1" baseline="0">
              <a:latin typeface="Calibri" panose="020F0502020204030204" pitchFamily="34" charset="0"/>
            </a:rPr>
            <a:t> bankok</a:t>
          </a:r>
        </a:p>
        <a:p xmlns:a="http://schemas.openxmlformats.org/drawingml/2006/main">
          <a:r>
            <a:rPr lang="hu-HU" sz="1600" i="1" baseline="0">
              <a:latin typeface="Calibri" panose="020F0502020204030204" pitchFamily="34" charset="0"/>
            </a:rPr>
            <a:t>Szürke szín: Görög bankok</a:t>
          </a:r>
        </a:p>
        <a:p xmlns:a="http://schemas.openxmlformats.org/drawingml/2006/main">
          <a:r>
            <a:rPr lang="hu-HU" sz="1600" i="1" baseline="0">
              <a:latin typeface="Calibri" panose="020F0502020204030204" pitchFamily="34" charset="0"/>
            </a:rPr>
            <a:t>Piros szín: Olasz bankok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7269</cdr:x>
      <cdr:y>0.05961</cdr:y>
    </cdr:from>
    <cdr:to>
      <cdr:x>0.5012</cdr:x>
      <cdr:y>0.3214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1F39A1CD-68D5-4539-AB66-D5D0E01C82F3}"/>
            </a:ext>
          </a:extLst>
        </cdr:cNvPr>
        <cdr:cNvSpPr txBox="1"/>
      </cdr:nvSpPr>
      <cdr:spPr>
        <a:xfrm xmlns:a="http://schemas.openxmlformats.org/drawingml/2006/main">
          <a:off x="1243368" y="321893"/>
          <a:ext cx="2365272" cy="14140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latin typeface="Calibri" panose="020F0502020204030204" pitchFamily="34" charset="0"/>
            </a:rPr>
            <a:t>Yellow colour: CEE banks</a:t>
          </a:r>
        </a:p>
        <a:p xmlns:a="http://schemas.openxmlformats.org/drawingml/2006/main">
          <a:r>
            <a:rPr lang="hu-HU" sz="1600" i="1">
              <a:latin typeface="Calibri" panose="020F0502020204030204" pitchFamily="34" charset="0"/>
            </a:rPr>
            <a:t>Purple colour: Turkish banks</a:t>
          </a:r>
          <a:endParaRPr lang="hu-HU" sz="1600" i="1" baseline="0">
            <a:latin typeface="Calibri" panose="020F0502020204030204" pitchFamily="34" charset="0"/>
          </a:endParaRPr>
        </a:p>
        <a:p xmlns:a="http://schemas.openxmlformats.org/drawingml/2006/main">
          <a:r>
            <a:rPr lang="hu-HU" sz="1600" i="1" baseline="0">
              <a:latin typeface="Calibri" panose="020F0502020204030204" pitchFamily="34" charset="0"/>
            </a:rPr>
            <a:t>Grey colour: Greek banks</a:t>
          </a:r>
        </a:p>
        <a:p xmlns:a="http://schemas.openxmlformats.org/drawingml/2006/main">
          <a:r>
            <a:rPr lang="hu-HU" sz="1600" i="1" baseline="0">
              <a:latin typeface="Calibri" panose="020F0502020204030204" pitchFamily="34" charset="0"/>
            </a:rPr>
            <a:t>Red colour: Italian banks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6</xdr:row>
      <xdr:rowOff>183695</xdr:rowOff>
    </xdr:from>
    <xdr:to>
      <xdr:col>3</xdr:col>
      <xdr:colOff>496781</xdr:colOff>
      <xdr:row>27</xdr:row>
      <xdr:rowOff>1425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0C3EE5-B6F9-4744-A436-DA52140F1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8594</xdr:colOff>
      <xdr:row>28</xdr:row>
      <xdr:rowOff>166687</xdr:rowOff>
    </xdr:from>
    <xdr:to>
      <xdr:col>3</xdr:col>
      <xdr:colOff>484875</xdr:colOff>
      <xdr:row>55</xdr:row>
      <xdr:rowOff>1017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11D750-AFBF-4F52-AD0D-6327452A64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7749</cdr:x>
      <cdr:y>0.53137</cdr:y>
    </cdr:from>
    <cdr:to>
      <cdr:x>0.92793</cdr:x>
      <cdr:y>0.5313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D0D62FE-4315-4142-A4FC-2BED9CF10961}"/>
            </a:ext>
          </a:extLst>
        </cdr:cNvPr>
        <cdr:cNvCxnSpPr/>
      </cdr:nvCxnSpPr>
      <cdr:spPr>
        <a:xfrm xmlns:a="http://schemas.openxmlformats.org/drawingml/2006/main" flipH="1">
          <a:off x="557928" y="2869412"/>
          <a:ext cx="6123168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7749</cdr:x>
      <cdr:y>0.51814</cdr:y>
    </cdr:from>
    <cdr:to>
      <cdr:x>0.92793</cdr:x>
      <cdr:y>0.5181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D0D62FE-4315-4142-A4FC-2BED9CF10961}"/>
            </a:ext>
          </a:extLst>
        </cdr:cNvPr>
        <cdr:cNvCxnSpPr/>
      </cdr:nvCxnSpPr>
      <cdr:spPr>
        <a:xfrm xmlns:a="http://schemas.openxmlformats.org/drawingml/2006/main" flipH="1">
          <a:off x="557928" y="2797975"/>
          <a:ext cx="6123168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7777</xdr:colOff>
      <xdr:row>29</xdr:row>
      <xdr:rowOff>74104</xdr:rowOff>
    </xdr:from>
    <xdr:to>
      <xdr:col>1</xdr:col>
      <xdr:colOff>6454808</xdr:colOff>
      <xdr:row>56</xdr:row>
      <xdr:rowOff>91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841487-D08A-4108-BE1B-A54F926E2A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694</xdr:colOff>
      <xdr:row>7</xdr:row>
      <xdr:rowOff>119749</xdr:rowOff>
    </xdr:from>
    <xdr:to>
      <xdr:col>1</xdr:col>
      <xdr:colOff>6487725</xdr:colOff>
      <xdr:row>27</xdr:row>
      <xdr:rowOff>1024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832AA8-7089-4AB6-A75A-8FB6D3867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002</xdr:colOff>
      <xdr:row>6</xdr:row>
      <xdr:rowOff>190498</xdr:rowOff>
    </xdr:from>
    <xdr:to>
      <xdr:col>2</xdr:col>
      <xdr:colOff>28511</xdr:colOff>
      <xdr:row>30</xdr:row>
      <xdr:rowOff>110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B72CCC-A463-4A73-99F2-A3BF941F27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6249</xdr:colOff>
      <xdr:row>31</xdr:row>
      <xdr:rowOff>1</xdr:rowOff>
    </xdr:from>
    <xdr:to>
      <xdr:col>2</xdr:col>
      <xdr:colOff>73758</xdr:colOff>
      <xdr:row>57</xdr:row>
      <xdr:rowOff>155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EC0178-FA2F-412C-AA9B-82597A37B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2438</xdr:colOff>
      <xdr:row>7</xdr:row>
      <xdr:rowOff>142875</xdr:rowOff>
    </xdr:from>
    <xdr:to>
      <xdr:col>1</xdr:col>
      <xdr:colOff>6735657</xdr:colOff>
      <xdr:row>33</xdr:row>
      <xdr:rowOff>421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48D0F9-D62B-4C11-81B4-90BFB144C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0062</xdr:colOff>
      <xdr:row>33</xdr:row>
      <xdr:rowOff>95249</xdr:rowOff>
    </xdr:from>
    <xdr:to>
      <xdr:col>2</xdr:col>
      <xdr:colOff>44343</xdr:colOff>
      <xdr:row>60</xdr:row>
      <xdr:rowOff>302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763EE1-6AB9-4AA3-BB2E-A3B3181EA1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5245</cdr:x>
      <cdr:y>0.05336</cdr:y>
    </cdr:from>
    <cdr:to>
      <cdr:x>0.9401</cdr:x>
      <cdr:y>0.772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7AD880D-52FF-4088-9BDD-6D7578DB3052}"/>
            </a:ext>
          </a:extLst>
        </cdr:cNvPr>
        <cdr:cNvSpPr/>
      </cdr:nvSpPr>
      <cdr:spPr>
        <a:xfrm xmlns:a="http://schemas.openxmlformats.org/drawingml/2006/main">
          <a:off x="6137675" y="288133"/>
          <a:ext cx="631031" cy="388143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19000"/>
          </a:schemeClr>
        </a:solidFill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5245</cdr:x>
      <cdr:y>0.05336</cdr:y>
    </cdr:from>
    <cdr:to>
      <cdr:x>0.9401</cdr:x>
      <cdr:y>0.772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7AD880D-52FF-4088-9BDD-6D7578DB3052}"/>
            </a:ext>
          </a:extLst>
        </cdr:cNvPr>
        <cdr:cNvSpPr/>
      </cdr:nvSpPr>
      <cdr:spPr>
        <a:xfrm xmlns:a="http://schemas.openxmlformats.org/drawingml/2006/main">
          <a:off x="6137675" y="288133"/>
          <a:ext cx="631031" cy="388143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19000"/>
          </a:schemeClr>
        </a:solidFill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6573</cdr:x>
      <cdr:y>0.05575</cdr:y>
    </cdr:from>
    <cdr:to>
      <cdr:x>0.63661</cdr:x>
      <cdr:y>0.65242</cdr:y>
    </cdr:to>
    <cdr:sp macro="" textlink="">
      <cdr:nvSpPr>
        <cdr:cNvPr id="5" name="Rectangle 4"/>
        <cdr:cNvSpPr/>
      </cdr:nvSpPr>
      <cdr:spPr>
        <a:xfrm xmlns:a="http://schemas.openxmlformats.org/drawingml/2006/main">
          <a:off x="3326640" y="304799"/>
          <a:ext cx="1220570" cy="3262313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5243</cdr:x>
      <cdr:y>0.05575</cdr:y>
    </cdr:from>
    <cdr:to>
      <cdr:x>0.92078</cdr:x>
      <cdr:y>0.65025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5374495" y="304800"/>
          <a:ext cx="1202517" cy="3250422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8902</cdr:x>
      <cdr:y>0.05575</cdr:y>
    </cdr:from>
    <cdr:to>
      <cdr:x>0.35851</cdr:x>
      <cdr:y>0.65242</cdr:y>
    </cdr:to>
    <cdr:sp macro="" textlink="">
      <cdr:nvSpPr>
        <cdr:cNvPr id="8" name="Rectangle 7"/>
        <cdr:cNvSpPr/>
      </cdr:nvSpPr>
      <cdr:spPr>
        <a:xfrm xmlns:a="http://schemas.openxmlformats.org/drawingml/2006/main">
          <a:off x="1350142" y="304800"/>
          <a:ext cx="1210641" cy="3262286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2099</xdr:colOff>
      <xdr:row>30</xdr:row>
      <xdr:rowOff>76994</xdr:rowOff>
    </xdr:from>
    <xdr:to>
      <xdr:col>2</xdr:col>
      <xdr:colOff>494399</xdr:colOff>
      <xdr:row>56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FEB14D-E7A9-4FF6-B62D-DF4389DFF3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7655</xdr:colOff>
      <xdr:row>7</xdr:row>
      <xdr:rowOff>23812</xdr:rowOff>
    </xdr:from>
    <xdr:to>
      <xdr:col>2</xdr:col>
      <xdr:colOff>508686</xdr:colOff>
      <xdr:row>30</xdr:row>
      <xdr:rowOff>18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DDC5C6C-7676-484B-955B-940904A1B5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57477</cdr:x>
      <cdr:y>0.05144</cdr:y>
    </cdr:from>
    <cdr:to>
      <cdr:x>0.60091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135224" y="277137"/>
          <a:ext cx="188066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066</cdr:x>
      <cdr:y>0.65771</cdr:y>
    </cdr:from>
    <cdr:to>
      <cdr:x>0.28025</cdr:x>
      <cdr:y>0.73051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803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6019</cdr:x>
      <cdr:y>0.67186</cdr:y>
    </cdr:from>
    <cdr:to>
      <cdr:x>0.68978</cdr:x>
      <cdr:y>0.74466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47498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57477</cdr:x>
      <cdr:y>0.05144</cdr:y>
    </cdr:from>
    <cdr:to>
      <cdr:x>0.60091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135224" y="277137"/>
          <a:ext cx="188066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066</cdr:x>
      <cdr:y>0.65771</cdr:y>
    </cdr:from>
    <cdr:to>
      <cdr:x>0.28025</cdr:x>
      <cdr:y>0.73051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803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6019</cdr:x>
      <cdr:y>0.67186</cdr:y>
    </cdr:from>
    <cdr:to>
      <cdr:x>0.68978</cdr:x>
      <cdr:y>0.74466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47498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656</xdr:colOff>
      <xdr:row>8</xdr:row>
      <xdr:rowOff>47625</xdr:rowOff>
    </xdr:from>
    <xdr:to>
      <xdr:col>1</xdr:col>
      <xdr:colOff>6589380</xdr:colOff>
      <xdr:row>34</xdr:row>
      <xdr:rowOff>1391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2510DE-132A-4DE3-A82E-E4E721C2C5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8</xdr:colOff>
      <xdr:row>35</xdr:row>
      <xdr:rowOff>188799</xdr:rowOff>
    </xdr:from>
    <xdr:to>
      <xdr:col>1</xdr:col>
      <xdr:colOff>6553662</xdr:colOff>
      <xdr:row>62</xdr:row>
      <xdr:rowOff>77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41B7B8-E89B-47EC-9C2E-7660BB6C19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73422</cdr:x>
      <cdr:y>0.05512</cdr:y>
    </cdr:from>
    <cdr:to>
      <cdr:x>0.92604</cdr:x>
      <cdr:y>0.6394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9A78F4F-64AF-4090-A709-4CDDB0BA549F}"/>
            </a:ext>
          </a:extLst>
        </cdr:cNvPr>
        <cdr:cNvSpPr/>
      </cdr:nvSpPr>
      <cdr:spPr>
        <a:xfrm xmlns:a="http://schemas.openxmlformats.org/drawingml/2006/main">
          <a:off x="5286384" y="297649"/>
          <a:ext cx="1381104" cy="3155164"/>
        </a:xfrm>
        <a:prstGeom xmlns:a="http://schemas.openxmlformats.org/drawingml/2006/main" prst="rect">
          <a:avLst/>
        </a:prstGeom>
        <a:solidFill xmlns:a="http://schemas.openxmlformats.org/drawingml/2006/main">
          <a:srgbClr val="DAE5F9">
            <a:alpha val="25882"/>
          </a:srgbClr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3422</cdr:x>
      <cdr:y>0.05953</cdr:y>
    </cdr:from>
    <cdr:to>
      <cdr:x>0.92604</cdr:x>
      <cdr:y>0.6482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9A78F4F-64AF-4090-A709-4CDDB0BA549F}"/>
            </a:ext>
          </a:extLst>
        </cdr:cNvPr>
        <cdr:cNvSpPr/>
      </cdr:nvSpPr>
      <cdr:spPr>
        <a:xfrm xmlns:a="http://schemas.openxmlformats.org/drawingml/2006/main">
          <a:off x="5286384" y="321462"/>
          <a:ext cx="1381104" cy="3178975"/>
        </a:xfrm>
        <a:prstGeom xmlns:a="http://schemas.openxmlformats.org/drawingml/2006/main" prst="rect">
          <a:avLst/>
        </a:prstGeom>
        <a:solidFill xmlns:a="http://schemas.openxmlformats.org/drawingml/2006/main">
          <a:srgbClr val="DAE5F9">
            <a:alpha val="25882"/>
          </a:srgbClr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0611</cdr:x>
      <cdr:y>0</cdr:y>
    </cdr:from>
    <cdr:to>
      <cdr:x>0.94092</cdr:x>
      <cdr:y>0.0683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E5C121C-9041-44B8-BE93-6CF564753D88}"/>
            </a:ext>
          </a:extLst>
        </cdr:cNvPr>
        <cdr:cNvSpPr txBox="1"/>
      </cdr:nvSpPr>
      <cdr:spPr>
        <a:xfrm xmlns:a="http://schemas.openxmlformats.org/drawingml/2006/main">
          <a:off x="5083968" y="0"/>
          <a:ext cx="1690687" cy="36909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>
              <a:solidFill>
                <a:sysClr val="windowText" lastClr="000000"/>
              </a:solidFill>
              <a:latin typeface="Calibri" panose="020F0502020204030204" pitchFamily="34" charset="0"/>
            </a:rPr>
            <a:t>percentage point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700</xdr:colOff>
      <xdr:row>7</xdr:row>
      <xdr:rowOff>139700</xdr:rowOff>
    </xdr:from>
    <xdr:to>
      <xdr:col>1</xdr:col>
      <xdr:colOff>6425300</xdr:colOff>
      <xdr:row>28</xdr:row>
      <xdr:rowOff>180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215B17-5FAC-4B2D-B62E-6B59B7F0E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</xdr:colOff>
      <xdr:row>29</xdr:row>
      <xdr:rowOff>114300</xdr:rowOff>
    </xdr:from>
    <xdr:to>
      <xdr:col>1</xdr:col>
      <xdr:colOff>6374500</xdr:colOff>
      <xdr:row>56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D82F5B-0E34-4AB9-B33C-53499FD44A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4625</xdr:colOff>
      <xdr:row>6</xdr:row>
      <xdr:rowOff>173302</xdr:rowOff>
    </xdr:from>
    <xdr:to>
      <xdr:col>4</xdr:col>
      <xdr:colOff>576156</xdr:colOff>
      <xdr:row>28</xdr:row>
      <xdr:rowOff>96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6326B1-AF05-4C18-A89D-3F8273881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88</xdr:colOff>
      <xdr:row>29</xdr:row>
      <xdr:rowOff>154781</xdr:rowOff>
    </xdr:from>
    <xdr:to>
      <xdr:col>4</xdr:col>
      <xdr:colOff>568219</xdr:colOff>
      <xdr:row>56</xdr:row>
      <xdr:rowOff>898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80C714-6EF5-47F3-B3AF-C224E7D4D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7631</xdr:colOff>
      <xdr:row>8</xdr:row>
      <xdr:rowOff>19048</xdr:rowOff>
    </xdr:from>
    <xdr:to>
      <xdr:col>1</xdr:col>
      <xdr:colOff>6380850</xdr:colOff>
      <xdr:row>27</xdr:row>
      <xdr:rowOff>255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BA754D-9C53-477B-A838-743CC89082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49</xdr:colOff>
      <xdr:row>27</xdr:row>
      <xdr:rowOff>200071</xdr:rowOff>
    </xdr:from>
    <xdr:to>
      <xdr:col>1</xdr:col>
      <xdr:colOff>6378468</xdr:colOff>
      <xdr:row>54</xdr:row>
      <xdr:rowOff>1351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AE38301-210B-443E-941B-5B687FC41C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50912</cdr:x>
      <cdr:y>0.0538</cdr:y>
    </cdr:from>
    <cdr:to>
      <cdr:x>0.65184</cdr:x>
      <cdr:y>0.660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08737D3-881C-4F81-B131-9A9D2AD50DFC}"/>
            </a:ext>
          </a:extLst>
        </cdr:cNvPr>
        <cdr:cNvSpPr/>
      </cdr:nvSpPr>
      <cdr:spPr>
        <a:xfrm xmlns:a="http://schemas.openxmlformats.org/drawingml/2006/main">
          <a:off x="3665664" y="290514"/>
          <a:ext cx="1027584" cy="3274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22531</cdr:x>
      <cdr:y>0.0538</cdr:y>
    </cdr:from>
    <cdr:to>
      <cdr:x>0.36637</cdr:x>
      <cdr:y>0.66014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4EE5069-C880-4629-AD4A-578E4272FD4F}"/>
            </a:ext>
          </a:extLst>
        </cdr:cNvPr>
        <cdr:cNvSpPr/>
      </cdr:nvSpPr>
      <cdr:spPr>
        <a:xfrm xmlns:a="http://schemas.openxmlformats.org/drawingml/2006/main">
          <a:off x="1622232" y="290514"/>
          <a:ext cx="1015632" cy="3274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79283</cdr:x>
      <cdr:y>0.0538</cdr:y>
    </cdr:from>
    <cdr:to>
      <cdr:x>0.9351</cdr:x>
      <cdr:y>0.66014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44EE5069-C880-4629-AD4A-578E4272FD4F}"/>
            </a:ext>
          </a:extLst>
        </cdr:cNvPr>
        <cdr:cNvSpPr/>
      </cdr:nvSpPr>
      <cdr:spPr>
        <a:xfrm xmlns:a="http://schemas.openxmlformats.org/drawingml/2006/main">
          <a:off x="5708376" y="290514"/>
          <a:ext cx="1024344" cy="3274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0</xdr:row>
      <xdr:rowOff>190501</xdr:rowOff>
    </xdr:from>
    <xdr:to>
      <xdr:col>1</xdr:col>
      <xdr:colOff>6307031</xdr:colOff>
      <xdr:row>33</xdr:row>
      <xdr:rowOff>125532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6CDFBA0A-77DA-4514-B162-F44B2C60C5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83358</xdr:rowOff>
    </xdr:from>
    <xdr:to>
      <xdr:col>1</xdr:col>
      <xdr:colOff>6307031</xdr:colOff>
      <xdr:row>61</xdr:row>
      <xdr:rowOff>118389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D48364C5-B1D2-4B3B-ADB4-4E5C2D96A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50912</cdr:x>
      <cdr:y>0.05504</cdr:y>
    </cdr:from>
    <cdr:to>
      <cdr:x>0.65184</cdr:x>
      <cdr:y>0.6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08737D3-881C-4F81-B131-9A9D2AD50DFC}"/>
            </a:ext>
          </a:extLst>
        </cdr:cNvPr>
        <cdr:cNvSpPr/>
      </cdr:nvSpPr>
      <cdr:spPr>
        <a:xfrm xmlns:a="http://schemas.openxmlformats.org/drawingml/2006/main">
          <a:off x="3665664" y="297216"/>
          <a:ext cx="1027584" cy="30507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22531</cdr:x>
      <cdr:y>0.05504</cdr:y>
    </cdr:from>
    <cdr:to>
      <cdr:x>0.36637</cdr:x>
      <cdr:y>0.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4EE5069-C880-4629-AD4A-578E4272FD4F}"/>
            </a:ext>
          </a:extLst>
        </cdr:cNvPr>
        <cdr:cNvSpPr/>
      </cdr:nvSpPr>
      <cdr:spPr>
        <a:xfrm xmlns:a="http://schemas.openxmlformats.org/drawingml/2006/main">
          <a:off x="1622232" y="297216"/>
          <a:ext cx="1015632" cy="30507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79283</cdr:x>
      <cdr:y>0.05504</cdr:y>
    </cdr:from>
    <cdr:to>
      <cdr:x>0.93596</cdr:x>
      <cdr:y>0.6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44EE5069-C880-4629-AD4A-578E4272FD4F}"/>
            </a:ext>
          </a:extLst>
        </cdr:cNvPr>
        <cdr:cNvSpPr/>
      </cdr:nvSpPr>
      <cdr:spPr>
        <a:xfrm xmlns:a="http://schemas.openxmlformats.org/drawingml/2006/main">
          <a:off x="5708376" y="297216"/>
          <a:ext cx="1030562" cy="30507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7</xdr:row>
      <xdr:rowOff>238125</xdr:rowOff>
    </xdr:from>
    <xdr:to>
      <xdr:col>1</xdr:col>
      <xdr:colOff>6664219</xdr:colOff>
      <xdr:row>29</xdr:row>
      <xdr:rowOff>421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6B4E6A-F8F9-4C6A-99F5-B538ACDB27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438</xdr:colOff>
      <xdr:row>30</xdr:row>
      <xdr:rowOff>35718</xdr:rowOff>
    </xdr:from>
    <xdr:to>
      <xdr:col>2</xdr:col>
      <xdr:colOff>20532</xdr:colOff>
      <xdr:row>56</xdr:row>
      <xdr:rowOff>17315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8A64AF-BAC9-44EF-A34E-466BA1380FB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9</xdr:row>
      <xdr:rowOff>133348</xdr:rowOff>
    </xdr:from>
    <xdr:to>
      <xdr:col>2</xdr:col>
      <xdr:colOff>356286</xdr:colOff>
      <xdr:row>34</xdr:row>
      <xdr:rowOff>68379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931EF6AC-6F89-40AE-B5CF-6193631994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2604</xdr:colOff>
      <xdr:row>35</xdr:row>
      <xdr:rowOff>195944</xdr:rowOff>
    </xdr:from>
    <xdr:to>
      <xdr:col>2</xdr:col>
      <xdr:colOff>290291</xdr:colOff>
      <xdr:row>62</xdr:row>
      <xdr:rowOff>130975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318A0676-5B72-4C5A-9E6F-656AF0434E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.36674</cdr:y>
    </cdr:from>
    <cdr:to>
      <cdr:x>0.05462</cdr:x>
      <cdr:y>0.5642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87342"/>
          <a:ext cx="392728" cy="10705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ENYHÍTÉS</a:t>
          </a:r>
        </a:p>
      </cdr:txBody>
    </cdr:sp>
  </cdr:relSizeAnchor>
  <cdr:relSizeAnchor xmlns:cdr="http://schemas.openxmlformats.org/drawingml/2006/chartDrawing">
    <cdr:from>
      <cdr:x>0.00789</cdr:x>
      <cdr:y>0.08457</cdr:y>
    </cdr:from>
    <cdr:to>
      <cdr:x>0.05758</cdr:x>
      <cdr:y>0.304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6731" y="458260"/>
          <a:ext cx="357280" cy="1191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ZIGORÍTÁS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851</cdr:x>
      <cdr:y>0.33882</cdr:y>
    </cdr:from>
    <cdr:to>
      <cdr:x>0.05315</cdr:x>
      <cdr:y>0.538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1272" y="1829619"/>
          <a:ext cx="321408" cy="10766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EASING</a:t>
          </a:r>
        </a:p>
      </cdr:txBody>
    </cdr:sp>
  </cdr:relSizeAnchor>
  <cdr:relSizeAnchor xmlns:cdr="http://schemas.openxmlformats.org/drawingml/2006/chartDrawing">
    <cdr:from>
      <cdr:x>0.00033</cdr:x>
      <cdr:y>0.08052</cdr:y>
    </cdr:from>
    <cdr:to>
      <cdr:x>0.05125</cdr:x>
      <cdr:y>0.3152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76" y="413103"/>
          <a:ext cx="366601" cy="1360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THIGHTENING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4105</xdr:colOff>
      <xdr:row>7</xdr:row>
      <xdr:rowOff>0</xdr:rowOff>
    </xdr:from>
    <xdr:to>
      <xdr:col>1</xdr:col>
      <xdr:colOff>6541252</xdr:colOff>
      <xdr:row>29</xdr:row>
      <xdr:rowOff>5479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8E539BE-EAFD-47E1-97CF-DCF99A13D0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0917</xdr:colOff>
      <xdr:row>32</xdr:row>
      <xdr:rowOff>68832</xdr:rowOff>
    </xdr:from>
    <xdr:to>
      <xdr:col>1</xdr:col>
      <xdr:colOff>6558064</xdr:colOff>
      <xdr:row>59</xdr:row>
      <xdr:rowOff>2277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ECFFDA3-E9DB-4159-BFBF-C3D043B89A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30348</xdr:rowOff>
    </xdr:from>
    <xdr:to>
      <xdr:col>1</xdr:col>
      <xdr:colOff>6330844</xdr:colOff>
      <xdr:row>35</xdr:row>
      <xdr:rowOff>653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DD4EB5-CD89-4B05-8B6A-28F13F29A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241</xdr:colOff>
      <xdr:row>36</xdr:row>
      <xdr:rowOff>18709</xdr:rowOff>
    </xdr:from>
    <xdr:to>
      <xdr:col>1</xdr:col>
      <xdr:colOff>6409085</xdr:colOff>
      <xdr:row>62</xdr:row>
      <xdr:rowOff>1561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7D82BB-5879-4FA2-8F67-B37128AD9B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1847</xdr:colOff>
      <xdr:row>7</xdr:row>
      <xdr:rowOff>21772</xdr:rowOff>
    </xdr:from>
    <xdr:to>
      <xdr:col>3</xdr:col>
      <xdr:colOff>195722</xdr:colOff>
      <xdr:row>31</xdr:row>
      <xdr:rowOff>111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A2C354-DFA9-4939-9716-43AF24D2E4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2</xdr:row>
      <xdr:rowOff>179614</xdr:rowOff>
    </xdr:from>
    <xdr:to>
      <xdr:col>3</xdr:col>
      <xdr:colOff>199125</xdr:colOff>
      <xdr:row>59</xdr:row>
      <xdr:rowOff>114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043E23-367E-48E4-8B3E-A29A1D3ACF4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47636</xdr:rowOff>
    </xdr:from>
    <xdr:to>
      <xdr:col>1</xdr:col>
      <xdr:colOff>6604007</xdr:colOff>
      <xdr:row>33</xdr:row>
      <xdr:rowOff>1592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0DEAE5-E292-40A3-86A0-4565344B8E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34</xdr:row>
      <xdr:rowOff>133350</xdr:rowOff>
    </xdr:from>
    <xdr:to>
      <xdr:col>1</xdr:col>
      <xdr:colOff>6575432</xdr:colOff>
      <xdr:row>61</xdr:row>
      <xdr:rowOff>224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6CDAF9-8F20-4AF5-9C14-B8206C062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157865" y="17740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F73EC7-38D0-4465-8EBB-8EA484913F5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17715" y="741589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511DFB-9C70-42D9-A6C5-953800CABE9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8</xdr:row>
      <xdr:rowOff>119063</xdr:rowOff>
    </xdr:from>
    <xdr:to>
      <xdr:col>3</xdr:col>
      <xdr:colOff>318187</xdr:colOff>
      <xdr:row>37</xdr:row>
      <xdr:rowOff>1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6C98B2-8921-4965-B8FB-66FDD6BEC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1714501"/>
          <a:ext cx="7200000" cy="5419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6219</xdr:colOff>
      <xdr:row>41</xdr:row>
      <xdr:rowOff>59530</xdr:rowOff>
    </xdr:from>
    <xdr:to>
      <xdr:col>3</xdr:col>
      <xdr:colOff>366712</xdr:colOff>
      <xdr:row>69</xdr:row>
      <xdr:rowOff>130968</xdr:rowOff>
    </xdr:to>
    <xdr:pic>
      <xdr:nvPicPr>
        <xdr:cNvPr id="4" name="Kép 3">
          <a:extLst>
            <a:ext uri="{FF2B5EF4-FFF2-40B4-BE49-F238E27FC236}">
              <a16:creationId xmlns:a16="http://schemas.microsoft.com/office/drawing/2014/main" id="{75BCAFD2-67A5-4647-B104-72041A5A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219" y="7941468"/>
          <a:ext cx="7165181" cy="54054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20053</cdr:x>
      <cdr:y>0.58708</cdr:y>
    </cdr:from>
    <cdr:to>
      <cdr:x>0.47504</cdr:x>
      <cdr:y>0.63338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BEB0A8DD-4829-4F89-B241-B07CA60E4BDA}"/>
            </a:ext>
          </a:extLst>
        </cdr:cNvPr>
        <cdr:cNvSpPr txBox="1"/>
      </cdr:nvSpPr>
      <cdr:spPr>
        <a:xfrm xmlns:a="http://schemas.openxmlformats.org/drawingml/2006/main">
          <a:off x="1443832" y="3170240"/>
          <a:ext cx="1976437" cy="25003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Tranzakciók összesen: -672,3</a:t>
          </a:r>
        </a:p>
      </cdr:txBody>
    </cdr:sp>
  </cdr:relSizeAnchor>
  <cdr:relSizeAnchor xmlns:cdr="http://schemas.openxmlformats.org/drawingml/2006/chartDrawing">
    <cdr:from>
      <cdr:x>0.46346</cdr:x>
      <cdr:y>0.62456</cdr:y>
    </cdr:from>
    <cdr:to>
      <cdr:x>0.48992</cdr:x>
      <cdr:y>0.6532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8AB45F0A-1E4A-42C6-B34F-DD2DF1EE326A}"/>
            </a:ext>
          </a:extLst>
        </cdr:cNvPr>
        <cdr:cNvCxnSpPr/>
      </cdr:nvCxnSpPr>
      <cdr:spPr>
        <a:xfrm xmlns:a="http://schemas.openxmlformats.org/drawingml/2006/main">
          <a:off x="3336926" y="3372644"/>
          <a:ext cx="190501" cy="15478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78</cdr:x>
      <cdr:y>0.57826</cdr:y>
    </cdr:from>
    <cdr:to>
      <cdr:x>0.7082</cdr:x>
      <cdr:y>0.63015</cdr:y>
    </cdr:to>
    <cdr:sp macro="" textlink="">
      <cdr:nvSpPr>
        <cdr:cNvPr id="4" name="TextBox 9">
          <a:extLst xmlns:a="http://schemas.openxmlformats.org/drawingml/2006/main">
            <a:ext uri="{FF2B5EF4-FFF2-40B4-BE49-F238E27FC236}">
              <a16:creationId xmlns:a16="http://schemas.microsoft.com/office/drawing/2014/main" id="{49FEF970-710B-4C97-8E7B-0A33CA73E7E8}"/>
            </a:ext>
          </a:extLst>
        </cdr:cNvPr>
        <cdr:cNvSpPr txBox="1"/>
      </cdr:nvSpPr>
      <cdr:spPr>
        <a:xfrm xmlns:a="http://schemas.openxmlformats.org/drawingml/2006/main">
          <a:off x="3944144" y="3122613"/>
          <a:ext cx="11549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-594,7   -821,2</a:t>
          </a:r>
        </a:p>
      </cdr:txBody>
    </cdr:sp>
  </cdr:relSizeAnchor>
  <cdr:relSizeAnchor xmlns:cdr="http://schemas.openxmlformats.org/drawingml/2006/chartDrawing">
    <cdr:from>
      <cdr:x>0.67348</cdr:x>
      <cdr:y>0.62236</cdr:y>
    </cdr:from>
    <cdr:to>
      <cdr:x>0.69497</cdr:x>
      <cdr:y>0.65102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03D57678-3A93-4BF6-9375-3A4089915EC6}"/>
            </a:ext>
          </a:extLst>
        </cdr:cNvPr>
        <cdr:cNvCxnSpPr/>
      </cdr:nvCxnSpPr>
      <cdr:spPr>
        <a:xfrm xmlns:a="http://schemas.openxmlformats.org/drawingml/2006/main">
          <a:off x="4849020" y="3360738"/>
          <a:ext cx="154781" cy="154781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622</cdr:x>
      <cdr:y>0.62148</cdr:y>
    </cdr:from>
    <cdr:to>
      <cdr:x>0.56202</cdr:x>
      <cdr:y>0.65102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5323B45-CCCF-4123-A84C-513E08848105}"/>
            </a:ext>
          </a:extLst>
        </cdr:cNvPr>
        <cdr:cNvCxnSpPr/>
      </cdr:nvCxnSpPr>
      <cdr:spPr>
        <a:xfrm xmlns:a="http://schemas.openxmlformats.org/drawingml/2006/main" flipH="1">
          <a:off x="3860801" y="3355975"/>
          <a:ext cx="185737" cy="15954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22699</cdr:x>
      <cdr:y>0.57826</cdr:y>
    </cdr:from>
    <cdr:to>
      <cdr:x>0.47471</cdr:x>
      <cdr:y>0.63015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0F8DBF16-4D99-4B7D-B2E4-10A793DC3D2D}"/>
            </a:ext>
          </a:extLst>
        </cdr:cNvPr>
        <cdr:cNvSpPr txBox="1"/>
      </cdr:nvSpPr>
      <cdr:spPr>
        <a:xfrm xmlns:a="http://schemas.openxmlformats.org/drawingml/2006/main">
          <a:off x="1634331" y="3122614"/>
          <a:ext cx="178355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Total transactions: -672.3</a:t>
          </a:r>
        </a:p>
      </cdr:txBody>
    </cdr:sp>
  </cdr:relSizeAnchor>
  <cdr:relSizeAnchor xmlns:cdr="http://schemas.openxmlformats.org/drawingml/2006/chartDrawing">
    <cdr:from>
      <cdr:x>0.46313</cdr:x>
      <cdr:y>0.61574</cdr:y>
    </cdr:from>
    <cdr:to>
      <cdr:x>0.48959</cdr:x>
      <cdr:y>0.64441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CC17A335-B544-4388-AA25-845D2297AADC}"/>
            </a:ext>
          </a:extLst>
        </cdr:cNvPr>
        <cdr:cNvCxnSpPr/>
      </cdr:nvCxnSpPr>
      <cdr:spPr>
        <a:xfrm xmlns:a="http://schemas.openxmlformats.org/drawingml/2006/main">
          <a:off x="3334544" y="3325019"/>
          <a:ext cx="190501" cy="15478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581</cdr:x>
      <cdr:y>0.57165</cdr:y>
    </cdr:from>
    <cdr:to>
      <cdr:x>0.69663</cdr:x>
      <cdr:y>0.62354</cdr:y>
    </cdr:to>
    <cdr:sp macro="" textlink="">
      <cdr:nvSpPr>
        <cdr:cNvPr id="4" name="TextBox 20">
          <a:extLst xmlns:a="http://schemas.openxmlformats.org/drawingml/2006/main">
            <a:ext uri="{FF2B5EF4-FFF2-40B4-BE49-F238E27FC236}">
              <a16:creationId xmlns:a16="http://schemas.microsoft.com/office/drawing/2014/main" id="{86CBA318-7884-480F-A617-260C0D22692A}"/>
            </a:ext>
          </a:extLst>
        </cdr:cNvPr>
        <cdr:cNvSpPr txBox="1"/>
      </cdr:nvSpPr>
      <cdr:spPr>
        <a:xfrm xmlns:a="http://schemas.openxmlformats.org/drawingml/2006/main">
          <a:off x="3929856" y="3086894"/>
          <a:ext cx="108584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-594.7   -821.2</a:t>
          </a:r>
        </a:p>
      </cdr:txBody>
    </cdr:sp>
  </cdr:relSizeAnchor>
  <cdr:relSizeAnchor xmlns:cdr="http://schemas.openxmlformats.org/drawingml/2006/chartDrawing">
    <cdr:from>
      <cdr:x>0.67314</cdr:x>
      <cdr:y>0.61354</cdr:y>
    </cdr:from>
    <cdr:to>
      <cdr:x>0.69464</cdr:x>
      <cdr:y>0.6422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3C8D0E6-7741-4BB9-8591-42DC28906DEB}"/>
            </a:ext>
          </a:extLst>
        </cdr:cNvPr>
        <cdr:cNvCxnSpPr/>
      </cdr:nvCxnSpPr>
      <cdr:spPr>
        <a:xfrm xmlns:a="http://schemas.openxmlformats.org/drawingml/2006/main">
          <a:off x="4846638" y="3313113"/>
          <a:ext cx="154781" cy="154781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589</cdr:x>
      <cdr:y>0.61266</cdr:y>
    </cdr:from>
    <cdr:to>
      <cdr:x>0.56169</cdr:x>
      <cdr:y>0.6422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D1F4ED78-F473-4EE5-A303-2DE87835878F}"/>
            </a:ext>
          </a:extLst>
        </cdr:cNvPr>
        <cdr:cNvCxnSpPr/>
      </cdr:nvCxnSpPr>
      <cdr:spPr>
        <a:xfrm xmlns:a="http://schemas.openxmlformats.org/drawingml/2006/main" flipH="1">
          <a:off x="3858419" y="3308350"/>
          <a:ext cx="185737" cy="15954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7674</xdr:colOff>
      <xdr:row>6</xdr:row>
      <xdr:rowOff>202405</xdr:rowOff>
    </xdr:from>
    <xdr:to>
      <xdr:col>1</xdr:col>
      <xdr:colOff>6671361</xdr:colOff>
      <xdr:row>31</xdr:row>
      <xdr:rowOff>6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82B2AC-B570-4FF0-9F8A-4D5916FB7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177</xdr:colOff>
      <xdr:row>31</xdr:row>
      <xdr:rowOff>95249</xdr:rowOff>
    </xdr:from>
    <xdr:to>
      <xdr:col>1</xdr:col>
      <xdr:colOff>6563864</xdr:colOff>
      <xdr:row>58</xdr:row>
      <xdr:rowOff>302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465F4E-5F8F-4A29-BD99-59699183C7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7667</xdr:colOff>
      <xdr:row>8</xdr:row>
      <xdr:rowOff>173150</xdr:rowOff>
    </xdr:from>
    <xdr:to>
      <xdr:col>1</xdr:col>
      <xdr:colOff>6621354</xdr:colOff>
      <xdr:row>34</xdr:row>
      <xdr:rowOff>179619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6A115B1-4FAF-41B8-A1A2-1ED60CAB032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3</xdr:colOff>
      <xdr:row>37</xdr:row>
      <xdr:rowOff>200705</xdr:rowOff>
    </xdr:from>
    <xdr:to>
      <xdr:col>1</xdr:col>
      <xdr:colOff>6688030</xdr:colOff>
      <xdr:row>64</xdr:row>
      <xdr:rowOff>13573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B14A434-E880-4D8D-8472-7D7427012D8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06371</cdr:y>
    </cdr:from>
    <cdr:to>
      <cdr:x>0.09861</cdr:x>
      <cdr:y>0.3134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28614"/>
          <a:ext cx="709612" cy="1287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ERŐSEBB/ SZIGORÍTÁS</a:t>
          </a:r>
        </a:p>
      </cdr:txBody>
    </cdr:sp>
  </cdr:relSizeAnchor>
  <cdr:relSizeAnchor xmlns:cdr="http://schemas.openxmlformats.org/drawingml/2006/chartDrawing">
    <cdr:from>
      <cdr:x>0</cdr:x>
      <cdr:y>0.37073</cdr:y>
    </cdr:from>
    <cdr:to>
      <cdr:x>0.08703</cdr:x>
      <cdr:y>0.603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12144"/>
          <a:ext cx="626269" cy="1200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GYENGÉBB/ ENYHÍTÉS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</cdr:x>
      <cdr:y>0.06371</cdr:y>
    </cdr:from>
    <cdr:to>
      <cdr:x>0.09861</cdr:x>
      <cdr:y>0.3134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28614"/>
          <a:ext cx="709612" cy="1287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STRONGER/ TIGHTENING</a:t>
          </a:r>
        </a:p>
      </cdr:txBody>
    </cdr:sp>
  </cdr:relSizeAnchor>
  <cdr:relSizeAnchor xmlns:cdr="http://schemas.openxmlformats.org/drawingml/2006/chartDrawing">
    <cdr:from>
      <cdr:x>0</cdr:x>
      <cdr:y>0.37073</cdr:y>
    </cdr:from>
    <cdr:to>
      <cdr:x>0.08703</cdr:x>
      <cdr:y>0.603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12144"/>
          <a:ext cx="626269" cy="1200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WEAKER/ EASING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6848</xdr:colOff>
      <xdr:row>7</xdr:row>
      <xdr:rowOff>101600</xdr:rowOff>
    </xdr:from>
    <xdr:to>
      <xdr:col>1</xdr:col>
      <xdr:colOff>6787248</xdr:colOff>
      <xdr:row>33</xdr:row>
      <xdr:rowOff>1948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0354FD-8E9F-4129-86F2-93BCF3B26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36071</xdr:colOff>
      <xdr:row>34</xdr:row>
      <xdr:rowOff>136071</xdr:rowOff>
    </xdr:from>
    <xdr:to>
      <xdr:col>1</xdr:col>
      <xdr:colOff>6726471</xdr:colOff>
      <xdr:row>61</xdr:row>
      <xdr:rowOff>251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74287B-CF04-4F48-9CF5-D2B390B141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575</xdr:colOff>
      <xdr:row>7</xdr:row>
      <xdr:rowOff>344599</xdr:rowOff>
    </xdr:from>
    <xdr:to>
      <xdr:col>1</xdr:col>
      <xdr:colOff>6409932</xdr:colOff>
      <xdr:row>31</xdr:row>
      <xdr:rowOff>56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9BA69A-97A2-4BF4-B0C1-BF636D4C3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705</xdr:colOff>
      <xdr:row>32</xdr:row>
      <xdr:rowOff>142873</xdr:rowOff>
    </xdr:from>
    <xdr:to>
      <xdr:col>1</xdr:col>
      <xdr:colOff>6557062</xdr:colOff>
      <xdr:row>59</xdr:row>
      <xdr:rowOff>319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3299E1-4C82-4550-B928-859D7E16DE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3038</xdr:colOff>
      <xdr:row>7</xdr:row>
      <xdr:rowOff>193020</xdr:rowOff>
    </xdr:from>
    <xdr:to>
      <xdr:col>1</xdr:col>
      <xdr:colOff>6431975</xdr:colOff>
      <xdr:row>30</xdr:row>
      <xdr:rowOff>190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E60F4F-370D-458C-B870-AC310BF91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6482</xdr:colOff>
      <xdr:row>32</xdr:row>
      <xdr:rowOff>61232</xdr:rowOff>
    </xdr:from>
    <xdr:to>
      <xdr:col>1</xdr:col>
      <xdr:colOff>6485625</xdr:colOff>
      <xdr:row>58</xdr:row>
      <xdr:rowOff>154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1A3929-9920-452C-9E83-49D1B13E7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7</xdr:row>
      <xdr:rowOff>99171</xdr:rowOff>
    </xdr:from>
    <xdr:to>
      <xdr:col>1</xdr:col>
      <xdr:colOff>6414187</xdr:colOff>
      <xdr:row>31</xdr:row>
      <xdr:rowOff>14135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DF0D1D0-2A9E-49CF-8C79-39ECFB2DCB4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987</xdr:colOff>
      <xdr:row>32</xdr:row>
      <xdr:rowOff>127426</xdr:rowOff>
    </xdr:from>
    <xdr:to>
      <xdr:col>1</xdr:col>
      <xdr:colOff>6388674</xdr:colOff>
      <xdr:row>59</xdr:row>
      <xdr:rowOff>6245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D6AC934-2241-40C9-BACF-9008D41D02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171416</xdr:rowOff>
    </xdr:from>
    <xdr:to>
      <xdr:col>2</xdr:col>
      <xdr:colOff>199125</xdr:colOff>
      <xdr:row>33</xdr:row>
      <xdr:rowOff>20169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4DF7E8A-031F-44B9-9606-5DDAE46B2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5</xdr:row>
      <xdr:rowOff>198438</xdr:rowOff>
    </xdr:from>
    <xdr:to>
      <xdr:col>2</xdr:col>
      <xdr:colOff>199125</xdr:colOff>
      <xdr:row>62</xdr:row>
      <xdr:rowOff>1334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E454A1-6F5A-4E09-B8A5-3889791175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373</cdr:x>
      <cdr:y>0.00185</cdr:y>
    </cdr:from>
    <cdr:to>
      <cdr:x>0.27402</cdr:x>
      <cdr:y>0.045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8055ACD-3563-4FFC-824F-62296FA2BD6D}"/>
            </a:ext>
          </a:extLst>
        </cdr:cNvPr>
        <cdr:cNvSpPr txBox="1"/>
      </cdr:nvSpPr>
      <cdr:spPr>
        <a:xfrm xmlns:a="http://schemas.openxmlformats.org/drawingml/2006/main">
          <a:off x="268514" y="9979"/>
          <a:ext cx="1704312" cy="234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</a:t>
          </a:r>
          <a:r>
            <a:rPr lang="hu-HU" sz="1600">
              <a:latin typeface="Calibri" panose="020F0502020204030204" pitchFamily="34" charset="0"/>
              <a:ea typeface="+mn-ea"/>
              <a:cs typeface="+mn-cs"/>
            </a:rPr>
            <a:t>point</a:t>
          </a:r>
        </a:p>
      </cdr:txBody>
    </cdr:sp>
  </cdr:relSizeAnchor>
  <cdr:relSizeAnchor xmlns:cdr="http://schemas.openxmlformats.org/drawingml/2006/chartDrawing">
    <cdr:from>
      <cdr:x>0.72904</cdr:x>
      <cdr:y>0</cdr:y>
    </cdr:from>
    <cdr:to>
      <cdr:x>0.96576</cdr:x>
      <cdr:y>0.0435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8055ACD-3563-4FFC-824F-62296FA2BD6D}"/>
            </a:ext>
          </a:extLst>
        </cdr:cNvPr>
        <cdr:cNvSpPr txBox="1"/>
      </cdr:nvSpPr>
      <cdr:spPr>
        <a:xfrm xmlns:a="http://schemas.openxmlformats.org/drawingml/2006/main">
          <a:off x="5248728" y="0"/>
          <a:ext cx="1704312" cy="234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</a:t>
          </a:r>
          <a:r>
            <a:rPr lang="hu-HU" sz="1600">
              <a:latin typeface="Calibri" panose="020F0502020204030204" pitchFamily="34" charset="0"/>
              <a:ea typeface="+mn-ea"/>
              <a:cs typeface="+mn-cs"/>
            </a:rPr>
            <a:t>point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9</xdr:row>
      <xdr:rowOff>45244</xdr:rowOff>
    </xdr:from>
    <xdr:to>
      <xdr:col>1</xdr:col>
      <xdr:colOff>6480182</xdr:colOff>
      <xdr:row>35</xdr:row>
      <xdr:rowOff>13845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E0E4880D-5077-4F82-8460-95EC8CA16D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816</xdr:colOff>
      <xdr:row>36</xdr:row>
      <xdr:rowOff>124805</xdr:rowOff>
    </xdr:from>
    <xdr:to>
      <xdr:col>1</xdr:col>
      <xdr:colOff>6391173</xdr:colOff>
      <xdr:row>63</xdr:row>
      <xdr:rowOff>13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D79A47-4B68-4191-8755-F07DBD250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20753" y="1466168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B56871-6E6F-4144-B3B4-6C41FFCB7A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0384" y="7119938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F3B82D-9C4C-492C-96CC-64297A68DD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819</xdr:colOff>
      <xdr:row>8</xdr:row>
      <xdr:rowOff>0</xdr:rowOff>
    </xdr:from>
    <xdr:to>
      <xdr:col>1</xdr:col>
      <xdr:colOff>6430176</xdr:colOff>
      <xdr:row>31</xdr:row>
      <xdr:rowOff>1088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FD8043-9F18-48F9-B1D7-FDF6FC964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006</xdr:colOff>
      <xdr:row>33</xdr:row>
      <xdr:rowOff>46944</xdr:rowOff>
    </xdr:from>
    <xdr:to>
      <xdr:col>1</xdr:col>
      <xdr:colOff>6406363</xdr:colOff>
      <xdr:row>59</xdr:row>
      <xdr:rowOff>1401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B7C067-B283-45AF-8506-3713E6FACC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231323" y="219075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6A145DD-B9D5-403D-A275-F945725F3B5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76892" y="8313965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431E59A-DE87-47E1-90C8-B0460531165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0" y="30167036"/>
    <xdr:ext cx="7200000" cy="5400000"/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5941FFB-A8FF-47C4-84B6-434F56223F6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30003750" y="12654644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005ABBB-C06D-4AB3-9725-9412FCAFE4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absoluteAnchor>
    <xdr:pos x="37474071" y="12600214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2B216FAF-806D-47DD-B637-E987778EEA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absolute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81454</cdr:x>
      <cdr:y>0.10079</cdr:y>
    </cdr:from>
    <cdr:to>
      <cdr:x>0.89769</cdr:x>
      <cdr:y>0.3301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124BCBA8-64FC-4B9B-B6CB-97CE1B0F406D}"/>
            </a:ext>
          </a:extLst>
        </cdr:cNvPr>
        <cdr:cNvCxnSpPr/>
      </cdr:nvCxnSpPr>
      <cdr:spPr>
        <a:xfrm xmlns:a="http://schemas.openxmlformats.org/drawingml/2006/main">
          <a:off x="5864679" y="544286"/>
          <a:ext cx="598714" cy="123825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arrow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222250" y="1664494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5664997-F47F-456B-88AA-DECFA4A0D62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82562" y="7372350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3ADAAF2-F0ED-4729-B383-C70B33AC94B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7216</cdr:x>
      <cdr:y>0.45306</cdr:y>
    </cdr:from>
    <cdr:to>
      <cdr:x>0.656</cdr:x>
      <cdr:y>0.51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9552" y="2446514"/>
          <a:ext cx="4203648" cy="309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MKB portfólió</a:t>
          </a:r>
          <a:r>
            <a:rPr lang="hu-HU" sz="1600" baseline="0">
              <a:latin typeface="Calibri" panose="020F0502020204030204" pitchFamily="34" charset="0"/>
            </a:rPr>
            <a:t> értékesítése a szanálási alapnak</a:t>
          </a:r>
          <a:endParaRPr lang="hu-HU" sz="160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54504</cdr:x>
      <cdr:y>0.4201</cdr:y>
    </cdr:from>
    <cdr:to>
      <cdr:x>0.61871</cdr:x>
      <cdr:y>0.46567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077FBD6-764B-4041-AB5F-CDED3968C6ED}"/>
            </a:ext>
          </a:extLst>
        </cdr:cNvPr>
        <cdr:cNvCxnSpPr/>
      </cdr:nvCxnSpPr>
      <cdr:spPr>
        <a:xfrm xmlns:a="http://schemas.openxmlformats.org/drawingml/2006/main" flipV="1">
          <a:off x="3924300" y="2268548"/>
          <a:ext cx="530412" cy="2460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5468</cdr:x>
      <cdr:y>0.42476</cdr:y>
    </cdr:from>
    <cdr:to>
      <cdr:x>0.61941</cdr:x>
      <cdr:y>0.47507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077FBD6-764B-4041-AB5F-CDED3968C6ED}"/>
            </a:ext>
          </a:extLst>
        </cdr:cNvPr>
        <cdr:cNvCxnSpPr/>
      </cdr:nvCxnSpPr>
      <cdr:spPr>
        <a:xfrm xmlns:a="http://schemas.openxmlformats.org/drawingml/2006/main" flipV="1">
          <a:off x="3936988" y="2293702"/>
          <a:ext cx="522792" cy="2716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98</cdr:x>
      <cdr:y>0</cdr:y>
    </cdr:from>
    <cdr:to>
      <cdr:x>0.3096</cdr:x>
      <cdr:y>0.0490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67068" y="0"/>
          <a:ext cx="1862026" cy="2647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point</a:t>
          </a:r>
        </a:p>
      </cdr:txBody>
    </cdr:sp>
  </cdr:relSizeAnchor>
  <cdr:relSizeAnchor xmlns:cdr="http://schemas.openxmlformats.org/drawingml/2006/chartDrawing">
    <cdr:from>
      <cdr:x>0.71967</cdr:x>
      <cdr:y>0</cdr:y>
    </cdr:from>
    <cdr:to>
      <cdr:x>0.95559</cdr:x>
      <cdr:y>0.0493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181600" y="0"/>
          <a:ext cx="169864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point</a:t>
          </a:r>
        </a:p>
      </cdr:txBody>
    </cdr:sp>
  </cdr:relSizeAnchor>
  <cdr:relSizeAnchor xmlns:cdr="http://schemas.openxmlformats.org/drawingml/2006/chartDrawing">
    <cdr:from>
      <cdr:x>0.08875</cdr:x>
      <cdr:y>0.45859</cdr:y>
    </cdr:from>
    <cdr:to>
      <cdr:x>0.61913</cdr:x>
      <cdr:y>0.5244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0000000-0008-0000-1200-00000C000000}"/>
            </a:ext>
          </a:extLst>
        </cdr:cNvPr>
        <cdr:cNvSpPr txBox="1"/>
      </cdr:nvSpPr>
      <cdr:spPr>
        <a:xfrm xmlns:a="http://schemas.openxmlformats.org/drawingml/2006/main">
          <a:off x="639028" y="2476384"/>
          <a:ext cx="3818736" cy="3556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MKB bank reorganization and portfolio sale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53182" y="1993106"/>
    <xdr:ext cx="7366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E1A9875-9C20-4CFB-87AE-43F4C7BEB3B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937500"/>
    <xdr:ext cx="7366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D043CC6-8594-4FFA-9664-71700AF269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607</cdr:x>
      <cdr:y>0.70683</cdr:y>
    </cdr:from>
    <cdr:to>
      <cdr:x>0.92124</cdr:x>
      <cdr:y>0.81179</cdr:y>
    </cdr:to>
    <cdr:sp macro="" textlink="">
      <cdr:nvSpPr>
        <cdr:cNvPr id="6" name="Right Arrow 5"/>
        <cdr:cNvSpPr/>
      </cdr:nvSpPr>
      <cdr:spPr>
        <a:xfrm xmlns:a="http://schemas.openxmlformats.org/drawingml/2006/main">
          <a:off x="3881125" y="3848647"/>
          <a:ext cx="2495612" cy="57150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/>
            <a:t>Árfolyam</a:t>
          </a:r>
          <a:r>
            <a:rPr lang="hu-HU" sz="1600" baseline="0"/>
            <a:t>gyengülés</a:t>
          </a:r>
          <a:endParaRPr lang="hu-HU" sz="1600"/>
        </a:p>
      </cdr:txBody>
    </cdr:sp>
  </cdr:relSizeAnchor>
  <cdr:relSizeAnchor xmlns:cdr="http://schemas.openxmlformats.org/drawingml/2006/chartDrawing">
    <cdr:from>
      <cdr:x>0.13257</cdr:x>
      <cdr:y>0.04432</cdr:y>
    </cdr:from>
    <cdr:to>
      <cdr:x>0.21513</cdr:x>
      <cdr:y>0.50264</cdr:y>
    </cdr:to>
    <cdr:sp macro="" textlink="">
      <cdr:nvSpPr>
        <cdr:cNvPr id="7" name="Right Arrow 6"/>
        <cdr:cNvSpPr/>
      </cdr:nvSpPr>
      <cdr:spPr>
        <a:xfrm xmlns:a="http://schemas.openxmlformats.org/drawingml/2006/main" rot="16200000">
          <a:off x="-44427" y="1203344"/>
          <a:ext cx="2495525" cy="57147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Hozamemelkedés</a:t>
          </a:r>
        </a:p>
      </cdr:txBody>
    </cdr:sp>
  </cdr:relSizeAnchor>
  <cdr:relSizeAnchor xmlns:cdr="http://schemas.openxmlformats.org/drawingml/2006/chartDrawing">
    <cdr:from>
      <cdr:x>0.5607</cdr:x>
      <cdr:y>0.70683</cdr:y>
    </cdr:from>
    <cdr:to>
      <cdr:x>0.92124</cdr:x>
      <cdr:y>0.81179</cdr:y>
    </cdr:to>
    <cdr:sp macro="" textlink="">
      <cdr:nvSpPr>
        <cdr:cNvPr id="2" name="Right Arrow 5"/>
        <cdr:cNvSpPr/>
      </cdr:nvSpPr>
      <cdr:spPr>
        <a:xfrm xmlns:a="http://schemas.openxmlformats.org/drawingml/2006/main">
          <a:off x="3881125" y="3848647"/>
          <a:ext cx="2495612" cy="57150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Árfolyam</a:t>
          </a:r>
          <a:r>
            <a:rPr lang="hu-HU" sz="1600" baseline="0">
              <a:latin typeface="Calibri" panose="020F0502020204030204" pitchFamily="34" charset="0"/>
            </a:rPr>
            <a:t>gyengülés</a:t>
          </a:r>
          <a:endParaRPr lang="hu-HU" sz="160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13257</cdr:x>
      <cdr:y>0.04432</cdr:y>
    </cdr:from>
    <cdr:to>
      <cdr:x>0.21513</cdr:x>
      <cdr:y>0.50264</cdr:y>
    </cdr:to>
    <cdr:sp macro="" textlink="">
      <cdr:nvSpPr>
        <cdr:cNvPr id="3" name="Right Arrow 6"/>
        <cdr:cNvSpPr/>
      </cdr:nvSpPr>
      <cdr:spPr>
        <a:xfrm xmlns:a="http://schemas.openxmlformats.org/drawingml/2006/main" rot="16200000">
          <a:off x="-41359" y="1202627"/>
          <a:ext cx="2495525" cy="57291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Hozamemelkedés</a:t>
          </a:r>
        </a:p>
      </cdr:txBody>
    </cdr:sp>
  </cdr:relSizeAnchor>
  <cdr:relSizeAnchor xmlns:cdr="http://schemas.openxmlformats.org/drawingml/2006/chartDrawing">
    <cdr:from>
      <cdr:x>0.59613</cdr:x>
      <cdr:y>0.26105</cdr:y>
    </cdr:from>
    <cdr:to>
      <cdr:x>0.83862</cdr:x>
      <cdr:y>0.37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E15BA02A-9543-4059-89C1-856593F14363}"/>
            </a:ext>
          </a:extLst>
        </cdr:cNvPr>
        <cdr:cNvSpPr txBox="1"/>
      </cdr:nvSpPr>
      <cdr:spPr>
        <a:xfrm xmlns:a="http://schemas.openxmlformats.org/drawingml/2006/main">
          <a:off x="4136747" y="1421375"/>
          <a:ext cx="1682750" cy="59323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22225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TR (48%, 533 bp)</a:t>
          </a:r>
        </a:p>
        <a:p xmlns:a="http://schemas.openxmlformats.org/drawingml/2006/main"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AR</a:t>
          </a:r>
          <a:r>
            <a:rPr lang="hu-HU" sz="1600" baseline="0" dirty="0" err="1">
              <a:solidFill>
                <a:srgbClr val="FF0000"/>
              </a:solidFill>
              <a:latin typeface="Calibri" panose="020F0502020204030204" pitchFamily="34" charset="0"/>
            </a:rPr>
            <a:t> (</a:t>
          </a:r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82%, 480 bp)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0" y="7864929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56683F7-57B2-4EC5-8B91-8FED7691DD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2462" y="1836963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F32B25B-F0DA-43EA-866F-5440473BE5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203200" y="226060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A08D0AC-717B-4D83-98A4-B43C8FF82E0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77800" y="8223250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C3573EA-E90D-47E3-8ED4-06C5E83FFE3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6959</cdr:x>
      <cdr:y>0</cdr:y>
    </cdr:from>
    <cdr:to>
      <cdr:x>0.30015</cdr:x>
      <cdr:y>0.05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1972" y="0"/>
          <a:ext cx="2027508" cy="32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point</a:t>
          </a:r>
        </a:p>
      </cdr:txBody>
    </cdr:sp>
  </cdr:relSizeAnchor>
  <cdr:relSizeAnchor xmlns:cdr="http://schemas.openxmlformats.org/drawingml/2006/chartDrawing">
    <cdr:from>
      <cdr:x>0.7179</cdr:x>
      <cdr:y>0</cdr:y>
    </cdr:from>
    <cdr:to>
      <cdr:x>0.95461</cdr:x>
      <cdr:y>0.0435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68900" y="0"/>
          <a:ext cx="1704292" cy="234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centage point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482600</xdr:rowOff>
    </xdr:from>
    <xdr:to>
      <xdr:col>2</xdr:col>
      <xdr:colOff>294375</xdr:colOff>
      <xdr:row>28</xdr:row>
      <xdr:rowOff>143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E4BFAD-9C4B-43D2-A1FD-123D8BF54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2381</xdr:rowOff>
    </xdr:from>
    <xdr:to>
      <xdr:col>2</xdr:col>
      <xdr:colOff>321690</xdr:colOff>
      <xdr:row>62</xdr:row>
      <xdr:rowOff>683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FBED01-41EA-4F3E-9169-0648B4C9D1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absoluteAnchor>
    <xdr:pos x="228600" y="1244600"/>
    <xdr:ext cx="73656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863F111-D39D-45C7-9D40-F6A4A7B22EB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9700" y="7023100"/>
    <xdr:ext cx="73656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5146209-8356-4B76-BEEE-A7CE44891C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9562</xdr:colOff>
      <xdr:row>31</xdr:row>
      <xdr:rowOff>71438</xdr:rowOff>
    </xdr:from>
    <xdr:to>
      <xdr:col>1</xdr:col>
      <xdr:colOff>6652312</xdr:colOff>
      <xdr:row>58</xdr:row>
      <xdr:rowOff>64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503E2-542C-4E4A-A88F-1B20ED9D04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7657</xdr:colOff>
      <xdr:row>7</xdr:row>
      <xdr:rowOff>285750</xdr:rowOff>
    </xdr:from>
    <xdr:to>
      <xdr:col>1</xdr:col>
      <xdr:colOff>6640407</xdr:colOff>
      <xdr:row>30</xdr:row>
      <xdr:rowOff>1493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0E8811-22D7-4AA2-9A8D-5F2BDD9EC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674</xdr:colOff>
      <xdr:row>6</xdr:row>
      <xdr:rowOff>200327</xdr:rowOff>
    </xdr:from>
    <xdr:to>
      <xdr:col>2</xdr:col>
      <xdr:colOff>706330</xdr:colOff>
      <xdr:row>29</xdr:row>
      <xdr:rowOff>40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52AD04-4BAB-48CD-9192-240BE59644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624</xdr:colOff>
      <xdr:row>31</xdr:row>
      <xdr:rowOff>9524</xdr:rowOff>
    </xdr:from>
    <xdr:to>
      <xdr:col>2</xdr:col>
      <xdr:colOff>687280</xdr:colOff>
      <xdr:row>57</xdr:row>
      <xdr:rowOff>146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5632F7-1FA6-4175-BBF1-A4E9C3AE3C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1147</xdr:colOff>
      <xdr:row>9</xdr:row>
      <xdr:rowOff>33618</xdr:rowOff>
    </xdr:from>
    <xdr:to>
      <xdr:col>3</xdr:col>
      <xdr:colOff>395928</xdr:colOff>
      <xdr:row>37</xdr:row>
      <xdr:rowOff>9961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0A11C16-2F57-4EBF-A6FB-F04D14922D97}"/>
            </a:ext>
          </a:extLst>
        </xdr:cNvPr>
        <xdr:cNvGrpSpPr/>
      </xdr:nvGrpSpPr>
      <xdr:grpSpPr>
        <a:xfrm>
          <a:off x="661147" y="1824318"/>
          <a:ext cx="7215081" cy="5400000"/>
          <a:chOff x="667649" y="361950"/>
          <a:chExt cx="9594027" cy="581025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C5257357-98A2-4C25-A906-9DA20691259C}"/>
              </a:ext>
            </a:extLst>
          </xdr:cNvPr>
          <xdr:cNvSpPr/>
        </xdr:nvSpPr>
        <xdr:spPr>
          <a:xfrm>
            <a:off x="667650" y="361950"/>
            <a:ext cx="9594026" cy="2360124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600" b="1">
                <a:solidFill>
                  <a:srgbClr val="002060"/>
                </a:solidFill>
              </a:rPr>
              <a:t>2013. IV.</a:t>
            </a:r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EE725C9D-CB8F-43B3-8AD8-CA1F7246EBB8}"/>
              </a:ext>
            </a:extLst>
          </xdr:cNvPr>
          <xdr:cNvSpPr/>
        </xdr:nvSpPr>
        <xdr:spPr>
          <a:xfrm>
            <a:off x="1010205" y="1453282"/>
            <a:ext cx="2852867" cy="882362"/>
          </a:xfrm>
          <a:prstGeom prst="rect">
            <a:avLst/>
          </a:prstGeom>
          <a:solidFill>
            <a:srgbClr val="C00000"/>
          </a:solidFill>
          <a:ln w="1905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Hitelintézetnél lévő követelés: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113.952 db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2EB968AE-A4CC-4CE4-8A94-052D60F20999}"/>
              </a:ext>
            </a:extLst>
          </xdr:cNvPr>
          <xdr:cNvSpPr/>
        </xdr:nvSpPr>
        <xdr:spPr>
          <a:xfrm>
            <a:off x="4042255" y="1441223"/>
            <a:ext cx="2773754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Pénzügyi vállalkozásnál lévő követelés: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50.087 db</a:t>
            </a: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BDE72F4A-9547-4830-860F-F651C92A6D40}"/>
              </a:ext>
            </a:extLst>
          </xdr:cNvPr>
          <xdr:cNvSpPr/>
        </xdr:nvSpPr>
        <xdr:spPr>
          <a:xfrm>
            <a:off x="859047" y="736205"/>
            <a:ext cx="6154650" cy="1691767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600">
                <a:solidFill>
                  <a:schemeClr val="tx1"/>
                </a:solidFill>
              </a:rPr>
              <a:t>2013 decemberében késedelmes jelzáloghitel-szerződések száma: </a:t>
            </a:r>
            <a:r>
              <a:rPr lang="hu-HU" sz="1600" b="1">
                <a:solidFill>
                  <a:schemeClr val="tx1"/>
                </a:solidFill>
              </a:rPr>
              <a:t>164.039 db</a:t>
            </a: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9DC5FA19-F0BA-4B3C-BE2E-72DEFCF1B10D}"/>
              </a:ext>
            </a:extLst>
          </xdr:cNvPr>
          <xdr:cNvSpPr/>
        </xdr:nvSpPr>
        <xdr:spPr>
          <a:xfrm>
            <a:off x="667649" y="2722074"/>
            <a:ext cx="9594026" cy="3450126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600" b="1">
                <a:solidFill>
                  <a:srgbClr val="002060"/>
                </a:solidFill>
              </a:rPr>
              <a:t>2018. II</a:t>
            </a:r>
            <a:r>
              <a:rPr lang="hu-HU" sz="1600">
                <a:solidFill>
                  <a:srgbClr val="002060"/>
                </a:solidFill>
              </a:rPr>
              <a:t>.</a:t>
            </a: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40FB75A3-ABE9-4D6E-932F-1624CA63279D}"/>
              </a:ext>
            </a:extLst>
          </xdr:cNvPr>
          <xdr:cNvSpPr/>
        </xdr:nvSpPr>
        <xdr:spPr>
          <a:xfrm>
            <a:off x="3986825" y="4444488"/>
            <a:ext cx="2877554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Hitelintézetnél lévő követelés: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41.406 db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9FC6A509-F9CF-40D6-969E-A974994B5045}"/>
              </a:ext>
            </a:extLst>
          </xdr:cNvPr>
          <xdr:cNvSpPr/>
        </xdr:nvSpPr>
        <xdr:spPr>
          <a:xfrm>
            <a:off x="7091516" y="4432431"/>
            <a:ext cx="2789102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Pénzügyi vállalkozásnál lévő követelés: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73.070 db</a:t>
            </a: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515A85B2-0882-4A81-9BD4-876FAEEA2F6D}"/>
              </a:ext>
            </a:extLst>
          </xdr:cNvPr>
          <xdr:cNvSpPr/>
        </xdr:nvSpPr>
        <xdr:spPr>
          <a:xfrm>
            <a:off x="3800922" y="4343420"/>
            <a:ext cx="6229014" cy="1646632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b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just"/>
            <a:r>
              <a:rPr lang="hu-HU" sz="1600">
                <a:solidFill>
                  <a:schemeClr val="tx1"/>
                </a:solidFill>
              </a:rPr>
              <a:t>2018 júniusában késedelmes jelzáloghitel-szerződések száma: </a:t>
            </a:r>
            <a:r>
              <a:rPr lang="hu-HU" sz="1600" b="1">
                <a:solidFill>
                  <a:schemeClr val="tx1"/>
                </a:solidFill>
              </a:rPr>
              <a:t>114.476 db</a:t>
            </a:r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065337B9-FB31-4FBA-9298-421779CB21C6}"/>
              </a:ext>
            </a:extLst>
          </xdr:cNvPr>
          <xdr:cNvSpPr/>
        </xdr:nvSpPr>
        <xdr:spPr>
          <a:xfrm>
            <a:off x="858145" y="3088627"/>
            <a:ext cx="3004925" cy="824906"/>
          </a:xfrm>
          <a:prstGeom prst="rect">
            <a:avLst/>
          </a:prstGeom>
          <a:solidFill>
            <a:srgbClr val="70AD47"/>
          </a:solidFill>
          <a:ln w="127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2013 óta újra teljesítővé vált követelés: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79.625 db</a:t>
            </a:r>
          </a:p>
        </xdr:txBody>
      </xdr:sp>
      <xdr:cxnSp macro="">
        <xdr:nvCxnSpPr>
          <xdr:cNvPr id="12" name="Straight Arrow Connector 11">
            <a:extLst>
              <a:ext uri="{FF2B5EF4-FFF2-40B4-BE49-F238E27FC236}">
                <a16:creationId xmlns:a16="http://schemas.microsoft.com/office/drawing/2014/main" id="{0E37614B-F030-4CB1-A371-66FA3A1BD3FA}"/>
              </a:ext>
            </a:extLst>
          </xdr:cNvPr>
          <xdr:cNvCxnSpPr>
            <a:cxnSpLocks/>
          </xdr:cNvCxnSpPr>
        </xdr:nvCxnSpPr>
        <xdr:spPr>
          <a:xfrm flipH="1">
            <a:off x="2116042" y="2359758"/>
            <a:ext cx="2327" cy="642722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Arrow Connector 12">
            <a:extLst>
              <a:ext uri="{FF2B5EF4-FFF2-40B4-BE49-F238E27FC236}">
                <a16:creationId xmlns:a16="http://schemas.microsoft.com/office/drawing/2014/main" id="{F5B1F204-1C30-486D-9C72-97B28C1DE531}"/>
              </a:ext>
            </a:extLst>
          </xdr:cNvPr>
          <xdr:cNvCxnSpPr>
            <a:cxnSpLocks/>
            <a:stCxn id="5" idx="2"/>
          </xdr:cNvCxnSpPr>
        </xdr:nvCxnSpPr>
        <xdr:spPr>
          <a:xfrm flipH="1">
            <a:off x="3892936" y="2334236"/>
            <a:ext cx="1536197" cy="740587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74F73361-4CA3-46B5-B0EF-9543512155C5}"/>
              </a:ext>
            </a:extLst>
          </xdr:cNvPr>
          <xdr:cNvSpPr/>
        </xdr:nvSpPr>
        <xdr:spPr>
          <a:xfrm>
            <a:off x="6389720" y="3069565"/>
            <a:ext cx="2878692" cy="824906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2013 óta késedelembe esett követelés</a:t>
            </a:r>
          </a:p>
          <a:p>
            <a:pPr algn="ctr"/>
            <a:r>
              <a:rPr lang="hu-HU" sz="1600" b="1">
                <a:solidFill>
                  <a:schemeClr val="bg1"/>
                </a:solidFill>
              </a:rPr>
              <a:t>30.062 db*</a:t>
            </a:r>
          </a:p>
        </xdr:txBody>
      </xdr:sp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47F21212-4815-4FA0-BF89-29469DC30EF9}"/>
              </a:ext>
            </a:extLst>
          </xdr:cNvPr>
          <xdr:cNvSpPr/>
        </xdr:nvSpPr>
        <xdr:spPr>
          <a:xfrm>
            <a:off x="7247747" y="712092"/>
            <a:ext cx="2770875" cy="1701280"/>
          </a:xfrm>
          <a:prstGeom prst="rect">
            <a:avLst/>
          </a:prstGeom>
          <a:solidFill>
            <a:srgbClr val="70AD47"/>
          </a:solidFill>
          <a:ln w="25400">
            <a:solidFill>
              <a:srgbClr val="00206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Nem késedelmes követelések</a:t>
            </a:r>
          </a:p>
        </xdr:txBody>
      </xdr:sp>
      <xdr:cxnSp macro="">
        <xdr:nvCxnSpPr>
          <xdr:cNvPr id="16" name="Straight Arrow Connector 15">
            <a:extLst>
              <a:ext uri="{FF2B5EF4-FFF2-40B4-BE49-F238E27FC236}">
                <a16:creationId xmlns:a16="http://schemas.microsoft.com/office/drawing/2014/main" id="{14D2A73C-20D1-46C5-A276-8967EFC016E9}"/>
              </a:ext>
            </a:extLst>
          </xdr:cNvPr>
          <xdr:cNvCxnSpPr>
            <a:cxnSpLocks/>
          </xdr:cNvCxnSpPr>
        </xdr:nvCxnSpPr>
        <xdr:spPr>
          <a:xfrm>
            <a:off x="7845001" y="2472906"/>
            <a:ext cx="0" cy="587134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7" name="Straight Arrow Connector 16">
            <a:extLst>
              <a:ext uri="{FF2B5EF4-FFF2-40B4-BE49-F238E27FC236}">
                <a16:creationId xmlns:a16="http://schemas.microsoft.com/office/drawing/2014/main" id="{262741AB-E4E2-4852-835E-ED230C56BEF6}"/>
              </a:ext>
            </a:extLst>
          </xdr:cNvPr>
          <xdr:cNvCxnSpPr>
            <a:cxnSpLocks/>
          </xdr:cNvCxnSpPr>
        </xdr:nvCxnSpPr>
        <xdr:spPr>
          <a:xfrm>
            <a:off x="7854802" y="3923058"/>
            <a:ext cx="0" cy="496506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8" name="Straight Arrow Connector 17">
            <a:extLst>
              <a:ext uri="{FF2B5EF4-FFF2-40B4-BE49-F238E27FC236}">
                <a16:creationId xmlns:a16="http://schemas.microsoft.com/office/drawing/2014/main" id="{3391334D-35C5-405B-93CA-38F23759F9DD}"/>
              </a:ext>
            </a:extLst>
          </xdr:cNvPr>
          <xdr:cNvCxnSpPr>
            <a:cxnSpLocks/>
          </xdr:cNvCxnSpPr>
        </xdr:nvCxnSpPr>
        <xdr:spPr>
          <a:xfrm flipH="1">
            <a:off x="6416423" y="3914296"/>
            <a:ext cx="1398508" cy="498879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A51ADCE4-8133-49FA-AF6B-50257A3C27EF}"/>
              </a:ext>
            </a:extLst>
          </xdr:cNvPr>
          <xdr:cNvSpPr/>
        </xdr:nvSpPr>
        <xdr:spPr>
          <a:xfrm>
            <a:off x="858148" y="4343419"/>
            <a:ext cx="2772000" cy="1646632"/>
          </a:xfrm>
          <a:prstGeom prst="rect">
            <a:avLst/>
          </a:prstGeom>
          <a:solidFill>
            <a:srgbClr val="70AD47"/>
          </a:solidFill>
          <a:ln w="25400">
            <a:solidFill>
              <a:srgbClr val="00206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>
                <a:solidFill>
                  <a:schemeClr val="bg1"/>
                </a:solidFill>
              </a:rPr>
              <a:t>Nem késedelmes követelések</a:t>
            </a:r>
          </a:p>
        </xdr:txBody>
      </xdr:sp>
      <xdr:cxnSp macro="">
        <xdr:nvCxnSpPr>
          <xdr:cNvPr id="20" name="Straight Arrow Connector 19">
            <a:extLst>
              <a:ext uri="{FF2B5EF4-FFF2-40B4-BE49-F238E27FC236}">
                <a16:creationId xmlns:a16="http://schemas.microsoft.com/office/drawing/2014/main" id="{CC555FB8-B167-4E30-921B-0CA78A5A7693}"/>
              </a:ext>
            </a:extLst>
          </xdr:cNvPr>
          <xdr:cNvCxnSpPr>
            <a:cxnSpLocks/>
          </xdr:cNvCxnSpPr>
        </xdr:nvCxnSpPr>
        <xdr:spPr>
          <a:xfrm flipH="1">
            <a:off x="1996725" y="3962400"/>
            <a:ext cx="2446" cy="370254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1" name="Arrow: Down 20">
            <a:extLst>
              <a:ext uri="{FF2B5EF4-FFF2-40B4-BE49-F238E27FC236}">
                <a16:creationId xmlns:a16="http://schemas.microsoft.com/office/drawing/2014/main" id="{40DE242F-15BD-41CD-A58A-678287DC8C22}"/>
              </a:ext>
            </a:extLst>
          </xdr:cNvPr>
          <xdr:cNvSpPr/>
        </xdr:nvSpPr>
        <xdr:spPr>
          <a:xfrm>
            <a:off x="5270388" y="2482431"/>
            <a:ext cx="240638" cy="1813344"/>
          </a:xfrm>
          <a:prstGeom prst="downArrow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 sz="1600"/>
          </a:p>
        </xdr:txBody>
      </xdr:sp>
    </xdr:grpSp>
    <xdr:clientData/>
  </xdr:twoCellAnchor>
  <xdr:twoCellAnchor>
    <xdr:from>
      <xdr:col>0</xdr:col>
      <xdr:colOff>627529</xdr:colOff>
      <xdr:row>41</xdr:row>
      <xdr:rowOff>100853</xdr:rowOff>
    </xdr:from>
    <xdr:to>
      <xdr:col>3</xdr:col>
      <xdr:colOff>362310</xdr:colOff>
      <xdr:row>69</xdr:row>
      <xdr:rowOff>166853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8946D382-B92D-4753-AAD1-2501E4459861}"/>
            </a:ext>
          </a:extLst>
        </xdr:cNvPr>
        <xdr:cNvGrpSpPr/>
      </xdr:nvGrpSpPr>
      <xdr:grpSpPr>
        <a:xfrm>
          <a:off x="627529" y="7987553"/>
          <a:ext cx="7215081" cy="5400000"/>
          <a:chOff x="667649" y="361950"/>
          <a:chExt cx="9594027" cy="5810250"/>
        </a:xfrm>
      </xdr:grpSpPr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6A4F7DFD-8901-4B9A-BEC8-4FE07427453A}"/>
              </a:ext>
            </a:extLst>
          </xdr:cNvPr>
          <xdr:cNvSpPr/>
        </xdr:nvSpPr>
        <xdr:spPr>
          <a:xfrm>
            <a:off x="667650" y="361950"/>
            <a:ext cx="9594026" cy="2360124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en-GB" sz="1600" b="1">
                <a:solidFill>
                  <a:srgbClr val="002060"/>
                </a:solidFill>
              </a:rPr>
              <a:t>2013 Q4</a:t>
            </a: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531A4E6D-F460-4205-9F41-ECB7071F7F35}"/>
              </a:ext>
            </a:extLst>
          </xdr:cNvPr>
          <xdr:cNvSpPr/>
        </xdr:nvSpPr>
        <xdr:spPr>
          <a:xfrm>
            <a:off x="1053028" y="1406458"/>
            <a:ext cx="2382239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</a:t>
            </a:r>
            <a:r>
              <a:rPr lang="hu-HU" sz="1600">
                <a:solidFill>
                  <a:schemeClr val="bg1"/>
                </a:solidFill>
              </a:rPr>
              <a:t>s</a:t>
            </a:r>
            <a:r>
              <a:rPr lang="en-GB" sz="1600">
                <a:solidFill>
                  <a:schemeClr val="bg1"/>
                </a:solidFill>
              </a:rPr>
              <a:t> at financial institutions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113,952 pcs</a:t>
            </a: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9140D851-D033-4B77-99F2-24D4618117C6}"/>
              </a:ext>
            </a:extLst>
          </xdr:cNvPr>
          <xdr:cNvSpPr/>
        </xdr:nvSpPr>
        <xdr:spPr>
          <a:xfrm>
            <a:off x="3706108" y="1399721"/>
            <a:ext cx="2382240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</a:t>
            </a:r>
            <a:r>
              <a:rPr lang="hu-HU" sz="1600">
                <a:solidFill>
                  <a:schemeClr val="bg1"/>
                </a:solidFill>
              </a:rPr>
              <a:t>s</a:t>
            </a:r>
            <a:r>
              <a:rPr lang="en-GB" sz="1600">
                <a:solidFill>
                  <a:schemeClr val="bg1"/>
                </a:solidFill>
              </a:rPr>
              <a:t> at financial enterprises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50,087 pcs</a:t>
            </a: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02704007-31B6-4E82-B481-E8926AC77FD6}"/>
              </a:ext>
            </a:extLst>
          </xdr:cNvPr>
          <xdr:cNvSpPr/>
        </xdr:nvSpPr>
        <xdr:spPr>
          <a:xfrm>
            <a:off x="859048" y="736205"/>
            <a:ext cx="5417928" cy="1691767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just"/>
            <a:r>
              <a:rPr lang="en-GB" sz="1600">
                <a:solidFill>
                  <a:schemeClr val="tx1"/>
                </a:solidFill>
              </a:rPr>
              <a:t>Number of past due mortgage loans in December 2013: </a:t>
            </a:r>
            <a:r>
              <a:rPr lang="en-GB" sz="1600" b="1">
                <a:solidFill>
                  <a:schemeClr val="tx1"/>
                </a:solidFill>
              </a:rPr>
              <a:t>164,039 pcs</a:t>
            </a: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B332CBF1-09C2-42E4-816B-AF0141065DBE}"/>
              </a:ext>
            </a:extLst>
          </xdr:cNvPr>
          <xdr:cNvSpPr/>
        </xdr:nvSpPr>
        <xdr:spPr>
          <a:xfrm>
            <a:off x="667649" y="2722074"/>
            <a:ext cx="9594026" cy="3450126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en-GB" sz="1600" b="1">
                <a:solidFill>
                  <a:srgbClr val="002060"/>
                </a:solidFill>
              </a:rPr>
              <a:t>2018 Q2</a:t>
            </a:r>
            <a:endParaRPr lang="en-GB" sz="1600">
              <a:solidFill>
                <a:srgbClr val="002060"/>
              </a:solidFill>
            </a:endParaRPr>
          </a:p>
        </xdr:txBody>
      </xdr: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AB1514D5-6F2D-4490-B41B-DBA7448AF4AF}"/>
              </a:ext>
            </a:extLst>
          </xdr:cNvPr>
          <xdr:cNvSpPr/>
        </xdr:nvSpPr>
        <xdr:spPr>
          <a:xfrm>
            <a:off x="3937148" y="4492719"/>
            <a:ext cx="2822708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</a:t>
            </a:r>
            <a:r>
              <a:rPr lang="hu-HU" sz="1600">
                <a:solidFill>
                  <a:schemeClr val="bg1"/>
                </a:solidFill>
              </a:rPr>
              <a:t>s</a:t>
            </a:r>
            <a:r>
              <a:rPr lang="en-GB" sz="1600">
                <a:solidFill>
                  <a:schemeClr val="bg1"/>
                </a:solidFill>
              </a:rPr>
              <a:t> at financial institutions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41,406 pcs</a:t>
            </a:r>
          </a:p>
        </xdr:txBody>
      </xdr:sp>
      <xdr:sp macro="" textlink="">
        <xdr:nvSpPr>
          <xdr:cNvPr id="29" name="Rectangle 28">
            <a:extLst>
              <a:ext uri="{FF2B5EF4-FFF2-40B4-BE49-F238E27FC236}">
                <a16:creationId xmlns:a16="http://schemas.microsoft.com/office/drawing/2014/main" id="{87443E89-30F7-4489-A9AE-89F0FCACC5C3}"/>
              </a:ext>
            </a:extLst>
          </xdr:cNvPr>
          <xdr:cNvSpPr/>
        </xdr:nvSpPr>
        <xdr:spPr>
          <a:xfrm>
            <a:off x="7133152" y="4468603"/>
            <a:ext cx="2717603" cy="893013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</a:t>
            </a:r>
            <a:r>
              <a:rPr lang="hu-HU" sz="1600">
                <a:solidFill>
                  <a:schemeClr val="bg1"/>
                </a:solidFill>
              </a:rPr>
              <a:t>s</a:t>
            </a:r>
            <a:r>
              <a:rPr lang="en-GB" sz="1600">
                <a:solidFill>
                  <a:schemeClr val="bg1"/>
                </a:solidFill>
              </a:rPr>
              <a:t> at financial enterprises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73,070 pcs</a:t>
            </a:r>
          </a:p>
        </xdr:txBody>
      </xdr:sp>
      <xdr:sp macro="" textlink="">
        <xdr:nvSpPr>
          <xdr:cNvPr id="30" name="Rectangle 29">
            <a:extLst>
              <a:ext uri="{FF2B5EF4-FFF2-40B4-BE49-F238E27FC236}">
                <a16:creationId xmlns:a16="http://schemas.microsoft.com/office/drawing/2014/main" id="{B2FDECA7-BCAE-4353-98FA-A0A7ED343167}"/>
              </a:ext>
            </a:extLst>
          </xdr:cNvPr>
          <xdr:cNvSpPr/>
        </xdr:nvSpPr>
        <xdr:spPr>
          <a:xfrm>
            <a:off x="3800924" y="4343420"/>
            <a:ext cx="6258878" cy="1646632"/>
          </a:xfrm>
          <a:prstGeom prst="rect">
            <a:avLst/>
          </a:prstGeom>
          <a:noFill/>
          <a:ln w="254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b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just"/>
            <a:r>
              <a:rPr lang="en-GB" sz="1600">
                <a:solidFill>
                  <a:schemeClr val="tx1"/>
                </a:solidFill>
              </a:rPr>
              <a:t>Number of past due mortgage loans in June 2018: </a:t>
            </a:r>
            <a:r>
              <a:rPr lang="en-GB" sz="1600" b="1">
                <a:solidFill>
                  <a:schemeClr val="tx1"/>
                </a:solidFill>
              </a:rPr>
              <a:t>114,476 pcs</a:t>
            </a:r>
          </a:p>
        </xdr:txBody>
      </xdr:sp>
      <xdr:sp macro="" textlink="">
        <xdr:nvSpPr>
          <xdr:cNvPr id="31" name="Rectangle 30">
            <a:extLst>
              <a:ext uri="{FF2B5EF4-FFF2-40B4-BE49-F238E27FC236}">
                <a16:creationId xmlns:a16="http://schemas.microsoft.com/office/drawing/2014/main" id="{D3055D1F-7935-412C-A60A-36816368E937}"/>
              </a:ext>
            </a:extLst>
          </xdr:cNvPr>
          <xdr:cNvSpPr/>
        </xdr:nvSpPr>
        <xdr:spPr>
          <a:xfrm>
            <a:off x="858148" y="3088627"/>
            <a:ext cx="2915333" cy="824906"/>
          </a:xfrm>
          <a:prstGeom prst="rect">
            <a:avLst/>
          </a:prstGeom>
          <a:solidFill>
            <a:srgbClr val="70AD47"/>
          </a:solidFill>
          <a:ln w="12700"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s turned performing since 2013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79,625 pcs</a:t>
            </a:r>
          </a:p>
        </xdr:txBody>
      </xdr:sp>
      <xdr:cxnSp macro="">
        <xdr:nvCxnSpPr>
          <xdr:cNvPr id="32" name="Straight Arrow Connector 31">
            <a:extLst>
              <a:ext uri="{FF2B5EF4-FFF2-40B4-BE49-F238E27FC236}">
                <a16:creationId xmlns:a16="http://schemas.microsoft.com/office/drawing/2014/main" id="{00BCC910-A506-4823-8F46-9625C2E115E6}"/>
              </a:ext>
            </a:extLst>
          </xdr:cNvPr>
          <xdr:cNvCxnSpPr>
            <a:cxnSpLocks/>
          </xdr:cNvCxnSpPr>
        </xdr:nvCxnSpPr>
        <xdr:spPr>
          <a:xfrm>
            <a:off x="2218290" y="2299471"/>
            <a:ext cx="0" cy="789156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3" name="Straight Arrow Connector 32">
            <a:extLst>
              <a:ext uri="{FF2B5EF4-FFF2-40B4-BE49-F238E27FC236}">
                <a16:creationId xmlns:a16="http://schemas.microsoft.com/office/drawing/2014/main" id="{23ABA2B9-9A55-4C5E-8D0A-48F3BD34CDA8}"/>
              </a:ext>
            </a:extLst>
          </xdr:cNvPr>
          <xdr:cNvCxnSpPr>
            <a:cxnSpLocks/>
            <a:stCxn id="25" idx="2"/>
          </xdr:cNvCxnSpPr>
        </xdr:nvCxnSpPr>
        <xdr:spPr>
          <a:xfrm flipH="1">
            <a:off x="3803345" y="2292734"/>
            <a:ext cx="1093883" cy="794148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4" name="Rectangle 33">
            <a:extLst>
              <a:ext uri="{FF2B5EF4-FFF2-40B4-BE49-F238E27FC236}">
                <a16:creationId xmlns:a16="http://schemas.microsoft.com/office/drawing/2014/main" id="{65B3AAEF-FC24-430C-B18C-5E02C392148F}"/>
              </a:ext>
            </a:extLst>
          </xdr:cNvPr>
          <xdr:cNvSpPr/>
        </xdr:nvSpPr>
        <xdr:spPr>
          <a:xfrm>
            <a:off x="6389720" y="3069565"/>
            <a:ext cx="2863761" cy="824906"/>
          </a:xfrm>
          <a:prstGeom prst="rect">
            <a:avLst/>
          </a:prstGeom>
          <a:solidFill>
            <a:srgbClr val="C0000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Loan</a:t>
            </a:r>
            <a:r>
              <a:rPr lang="hu-HU" sz="1600">
                <a:solidFill>
                  <a:schemeClr val="bg1"/>
                </a:solidFill>
              </a:rPr>
              <a:t>s</a:t>
            </a:r>
            <a:r>
              <a:rPr lang="en-GB" sz="1600">
                <a:solidFill>
                  <a:schemeClr val="bg1"/>
                </a:solidFill>
              </a:rPr>
              <a:t> </a:t>
            </a:r>
            <a:r>
              <a:rPr lang="hu-HU" sz="1600">
                <a:solidFill>
                  <a:schemeClr val="bg1"/>
                </a:solidFill>
              </a:rPr>
              <a:t>becoming</a:t>
            </a:r>
            <a:r>
              <a:rPr lang="en-GB" sz="1600">
                <a:solidFill>
                  <a:schemeClr val="bg1"/>
                </a:solidFill>
              </a:rPr>
              <a:t> non-performing since 2013</a:t>
            </a:r>
            <a:r>
              <a:rPr lang="hu-HU" sz="1600">
                <a:solidFill>
                  <a:schemeClr val="bg1"/>
                </a:solidFill>
              </a:rPr>
              <a:t>:</a:t>
            </a:r>
            <a:endParaRPr lang="en-GB" sz="1600">
              <a:solidFill>
                <a:schemeClr val="bg1"/>
              </a:solidFill>
            </a:endParaRPr>
          </a:p>
          <a:p>
            <a:pPr algn="ctr"/>
            <a:r>
              <a:rPr lang="en-GB" sz="1600" b="1">
                <a:solidFill>
                  <a:schemeClr val="bg1"/>
                </a:solidFill>
              </a:rPr>
              <a:t>30,062 pcs*</a:t>
            </a:r>
          </a:p>
        </xdr:txBody>
      </xdr:sp>
      <xdr:sp macro="" textlink="">
        <xdr:nvSpPr>
          <xdr:cNvPr id="35" name="Rectangle 34">
            <a:extLst>
              <a:ext uri="{FF2B5EF4-FFF2-40B4-BE49-F238E27FC236}">
                <a16:creationId xmlns:a16="http://schemas.microsoft.com/office/drawing/2014/main" id="{99AF26E9-E9DF-4F86-A9DC-AB047982E1E5}"/>
              </a:ext>
            </a:extLst>
          </xdr:cNvPr>
          <xdr:cNvSpPr/>
        </xdr:nvSpPr>
        <xdr:spPr>
          <a:xfrm>
            <a:off x="6441425" y="736205"/>
            <a:ext cx="2770875" cy="1701280"/>
          </a:xfrm>
          <a:prstGeom prst="rect">
            <a:avLst/>
          </a:prstGeom>
          <a:solidFill>
            <a:srgbClr val="70AD47"/>
          </a:solidFill>
          <a:ln w="25400">
            <a:solidFill>
              <a:srgbClr val="00206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Performing loans</a:t>
            </a:r>
          </a:p>
        </xdr:txBody>
      </xdr:sp>
      <xdr:cxnSp macro="">
        <xdr:nvCxnSpPr>
          <xdr:cNvPr id="36" name="Straight Arrow Connector 35">
            <a:extLst>
              <a:ext uri="{FF2B5EF4-FFF2-40B4-BE49-F238E27FC236}">
                <a16:creationId xmlns:a16="http://schemas.microsoft.com/office/drawing/2014/main" id="{DFEDE0C4-D111-4C42-A279-3FBF338B1F56}"/>
              </a:ext>
            </a:extLst>
          </xdr:cNvPr>
          <xdr:cNvCxnSpPr>
            <a:cxnSpLocks/>
          </xdr:cNvCxnSpPr>
        </xdr:nvCxnSpPr>
        <xdr:spPr>
          <a:xfrm>
            <a:off x="7845001" y="2472906"/>
            <a:ext cx="0" cy="587134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7" name="Straight Arrow Connector 36">
            <a:extLst>
              <a:ext uri="{FF2B5EF4-FFF2-40B4-BE49-F238E27FC236}">
                <a16:creationId xmlns:a16="http://schemas.microsoft.com/office/drawing/2014/main" id="{4565CB77-1679-4041-97DA-F938C49098E3}"/>
              </a:ext>
            </a:extLst>
          </xdr:cNvPr>
          <xdr:cNvCxnSpPr>
            <a:cxnSpLocks/>
          </xdr:cNvCxnSpPr>
        </xdr:nvCxnSpPr>
        <xdr:spPr>
          <a:xfrm>
            <a:off x="7854802" y="3923058"/>
            <a:ext cx="0" cy="496506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8" name="Straight Arrow Connector 37">
            <a:extLst>
              <a:ext uri="{FF2B5EF4-FFF2-40B4-BE49-F238E27FC236}">
                <a16:creationId xmlns:a16="http://schemas.microsoft.com/office/drawing/2014/main" id="{3FEE89E8-8086-48E6-9DC3-2C11114FEAA0}"/>
              </a:ext>
            </a:extLst>
          </xdr:cNvPr>
          <xdr:cNvCxnSpPr>
            <a:cxnSpLocks/>
          </xdr:cNvCxnSpPr>
        </xdr:nvCxnSpPr>
        <xdr:spPr>
          <a:xfrm flipH="1">
            <a:off x="6282036" y="3913533"/>
            <a:ext cx="1562966" cy="547871"/>
          </a:xfrm>
          <a:prstGeom prst="straightConnector1">
            <a:avLst/>
          </a:prstGeom>
          <a:ln w="25400">
            <a:solidFill>
              <a:srgbClr val="C00000"/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5A9A201C-A964-438B-9FA3-E910118026FE}"/>
              </a:ext>
            </a:extLst>
          </xdr:cNvPr>
          <xdr:cNvSpPr/>
        </xdr:nvSpPr>
        <xdr:spPr>
          <a:xfrm>
            <a:off x="858148" y="4343419"/>
            <a:ext cx="2772000" cy="1646632"/>
          </a:xfrm>
          <a:prstGeom prst="rect">
            <a:avLst/>
          </a:prstGeom>
          <a:solidFill>
            <a:srgbClr val="70AD47"/>
          </a:solidFill>
          <a:ln w="25400">
            <a:solidFill>
              <a:srgbClr val="00206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GB" sz="1600">
                <a:solidFill>
                  <a:schemeClr val="bg1"/>
                </a:solidFill>
              </a:rPr>
              <a:t>Performing loans</a:t>
            </a:r>
          </a:p>
        </xdr:txBody>
      </xdr:sp>
      <xdr:cxnSp macro="">
        <xdr:nvCxnSpPr>
          <xdr:cNvPr id="40" name="Straight Arrow Connector 39">
            <a:extLst>
              <a:ext uri="{FF2B5EF4-FFF2-40B4-BE49-F238E27FC236}">
                <a16:creationId xmlns:a16="http://schemas.microsoft.com/office/drawing/2014/main" id="{3676E338-CBC6-4A8D-8C71-58C7851C571D}"/>
              </a:ext>
            </a:extLst>
          </xdr:cNvPr>
          <xdr:cNvCxnSpPr>
            <a:cxnSpLocks/>
          </xdr:cNvCxnSpPr>
        </xdr:nvCxnSpPr>
        <xdr:spPr>
          <a:xfrm flipH="1">
            <a:off x="1996725" y="3962400"/>
            <a:ext cx="2446" cy="370254"/>
          </a:xfrm>
          <a:prstGeom prst="straightConnector1">
            <a:avLst/>
          </a:prstGeom>
          <a:ln w="25400">
            <a:solidFill>
              <a:schemeClr val="accent6">
                <a:lumMod val="50000"/>
              </a:schemeClr>
            </a:solidFill>
            <a:tailEnd type="triangle" w="lg" len="lg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1" name="Arrow: Down 40">
            <a:extLst>
              <a:ext uri="{FF2B5EF4-FFF2-40B4-BE49-F238E27FC236}">
                <a16:creationId xmlns:a16="http://schemas.microsoft.com/office/drawing/2014/main" id="{10B6EA2D-675F-4B1F-8DAC-384326C10DCF}"/>
              </a:ext>
            </a:extLst>
          </xdr:cNvPr>
          <xdr:cNvSpPr/>
        </xdr:nvSpPr>
        <xdr:spPr>
          <a:xfrm>
            <a:off x="5270388" y="2482431"/>
            <a:ext cx="240638" cy="1813344"/>
          </a:xfrm>
          <a:prstGeom prst="downArrow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GB" sz="1600"/>
          </a:p>
        </xdr:txBody>
      </xdr:sp>
    </xdr:grp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absoluteAnchor>
    <xdr:pos x="201083" y="1725083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591E93D-8D2D-45A7-AA16-F445A0A98C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02594" y="7187595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8129533-2386-4671-926D-3D13AA24C8B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8800</xdr:colOff>
      <xdr:row>7</xdr:row>
      <xdr:rowOff>127000</xdr:rowOff>
    </xdr:from>
    <xdr:to>
      <xdr:col>1</xdr:col>
      <xdr:colOff>6641200</xdr:colOff>
      <xdr:row>32</xdr:row>
      <xdr:rowOff>1096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0F214F-97F6-4FB0-9585-C28ECB8F25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4200</xdr:colOff>
      <xdr:row>33</xdr:row>
      <xdr:rowOff>114300</xdr:rowOff>
    </xdr:from>
    <xdr:to>
      <xdr:col>1</xdr:col>
      <xdr:colOff>6666600</xdr:colOff>
      <xdr:row>60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7EE6F4-6C35-47DD-BA63-96F430FAA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607</cdr:x>
      <cdr:y>0.70683</cdr:y>
    </cdr:from>
    <cdr:to>
      <cdr:x>0.92124</cdr:x>
      <cdr:y>0.81179</cdr:y>
    </cdr:to>
    <cdr:sp macro="" textlink="">
      <cdr:nvSpPr>
        <cdr:cNvPr id="6" name="Right Arrow 5"/>
        <cdr:cNvSpPr/>
      </cdr:nvSpPr>
      <cdr:spPr>
        <a:xfrm xmlns:a="http://schemas.openxmlformats.org/drawingml/2006/main">
          <a:off x="3881125" y="3848647"/>
          <a:ext cx="2495612" cy="57150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/>
            <a:t>Árfolyam</a:t>
          </a:r>
          <a:r>
            <a:rPr lang="hu-HU" sz="1600" baseline="0"/>
            <a:t>gyengülés</a:t>
          </a:r>
          <a:endParaRPr lang="hu-HU" sz="1600"/>
        </a:p>
      </cdr:txBody>
    </cdr:sp>
  </cdr:relSizeAnchor>
  <cdr:relSizeAnchor xmlns:cdr="http://schemas.openxmlformats.org/drawingml/2006/chartDrawing">
    <cdr:from>
      <cdr:x>0.5607</cdr:x>
      <cdr:y>0.70683</cdr:y>
    </cdr:from>
    <cdr:to>
      <cdr:x>0.92124</cdr:x>
      <cdr:y>0.81179</cdr:y>
    </cdr:to>
    <cdr:sp macro="" textlink="">
      <cdr:nvSpPr>
        <cdr:cNvPr id="2" name="Right Arrow 5"/>
        <cdr:cNvSpPr/>
      </cdr:nvSpPr>
      <cdr:spPr>
        <a:xfrm xmlns:a="http://schemas.openxmlformats.org/drawingml/2006/main">
          <a:off x="3881125" y="3848647"/>
          <a:ext cx="2495612" cy="57150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Currency</a:t>
          </a:r>
          <a:r>
            <a:rPr lang="hu-HU" sz="1600" baseline="0">
              <a:latin typeface="Calibri" panose="020F0502020204030204" pitchFamily="34" charset="0"/>
            </a:rPr>
            <a:t> depreciation</a:t>
          </a:r>
          <a:endParaRPr lang="hu-HU" sz="160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59613</cdr:x>
      <cdr:y>0.26105</cdr:y>
    </cdr:from>
    <cdr:to>
      <cdr:x>0.83862</cdr:x>
      <cdr:y>0.37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E15BA02A-9543-4059-89C1-856593F14363}"/>
            </a:ext>
          </a:extLst>
        </cdr:cNvPr>
        <cdr:cNvSpPr txBox="1"/>
      </cdr:nvSpPr>
      <cdr:spPr>
        <a:xfrm xmlns:a="http://schemas.openxmlformats.org/drawingml/2006/main">
          <a:off x="4136747" y="1421375"/>
          <a:ext cx="1682750" cy="59323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22225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TR (48%, 533 bp)</a:t>
          </a:r>
        </a:p>
        <a:p xmlns:a="http://schemas.openxmlformats.org/drawingml/2006/main"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AR</a:t>
          </a:r>
          <a:r>
            <a:rPr lang="hu-HU" sz="1600" baseline="0" dirty="0" err="1">
              <a:solidFill>
                <a:srgbClr val="FF0000"/>
              </a:solidFill>
              <a:latin typeface="Calibri" panose="020F0502020204030204" pitchFamily="34" charset="0"/>
            </a:rPr>
            <a:t> (</a:t>
          </a:r>
          <a:r>
            <a:rPr lang="hu-HU" sz="1600" dirty="0" err="1">
              <a:solidFill>
                <a:srgbClr val="FF0000"/>
              </a:solidFill>
              <a:latin typeface="Calibri" panose="020F0502020204030204" pitchFamily="34" charset="0"/>
            </a:rPr>
            <a:t>82%, 480 bp)</a:t>
          </a:r>
        </a:p>
      </cdr:txBody>
    </cdr:sp>
  </cdr:relSizeAnchor>
  <cdr:relSizeAnchor xmlns:cdr="http://schemas.openxmlformats.org/drawingml/2006/chartDrawing">
    <cdr:from>
      <cdr:x>0.17318</cdr:x>
      <cdr:y>0.04577</cdr:y>
    </cdr:from>
    <cdr:to>
      <cdr:x>0.25574</cdr:x>
      <cdr:y>0.50409</cdr:y>
    </cdr:to>
    <cdr:sp macro="" textlink="">
      <cdr:nvSpPr>
        <cdr:cNvPr id="8" name="Right Arrow 6">
          <a:extLst xmlns:a="http://schemas.openxmlformats.org/drawingml/2006/main">
            <a:ext uri="{FF2B5EF4-FFF2-40B4-BE49-F238E27FC236}">
              <a16:creationId xmlns:a16="http://schemas.microsoft.com/office/drawing/2014/main" id="{60DF6DC1-4674-412A-8D81-0171B4E21407}"/>
            </a:ext>
          </a:extLst>
        </cdr:cNvPr>
        <cdr:cNvSpPr/>
      </cdr:nvSpPr>
      <cdr:spPr>
        <a:xfrm xmlns:a="http://schemas.openxmlformats.org/drawingml/2006/main" rot="16200000">
          <a:off x="240431" y="1210545"/>
          <a:ext cx="2495525" cy="572911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Increase</a:t>
          </a:r>
          <a:r>
            <a:rPr lang="hu-HU" sz="1600" baseline="0">
              <a:latin typeface="Calibri" panose="020F0502020204030204" pitchFamily="34" charset="0"/>
            </a:rPr>
            <a:t> in yields</a:t>
          </a:r>
          <a:endParaRPr lang="hu-HU" sz="1600">
            <a:latin typeface="Calibri" panose="020F0502020204030204" pitchFamily="34" charset="0"/>
          </a:endParaRP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48405</cdr:x>
      <cdr:y>0.25097</cdr:y>
    </cdr:from>
    <cdr:to>
      <cdr:x>0.49155</cdr:x>
      <cdr:y>0.2609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181A74-BFA3-42F7-9F0E-778EA88D8839}"/>
            </a:ext>
          </a:extLst>
        </cdr:cNvPr>
        <cdr:cNvSpPr/>
      </cdr:nvSpPr>
      <cdr:spPr>
        <a:xfrm xmlns:a="http://schemas.openxmlformats.org/drawingml/2006/main" rot="18913458">
          <a:off x="3485913" y="1355228"/>
          <a:ext cx="54000" cy="54000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746</cdr:x>
      <cdr:y>0.21461</cdr:y>
    </cdr:from>
    <cdr:to>
      <cdr:x>0.50271</cdr:x>
      <cdr:y>0.45935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1D383E61-5B48-4425-89D1-976B209C8165}"/>
            </a:ext>
          </a:extLst>
        </cdr:cNvPr>
        <cdr:cNvSpPr/>
      </cdr:nvSpPr>
      <cdr:spPr>
        <a:xfrm xmlns:a="http://schemas.openxmlformats.org/drawingml/2006/main">
          <a:off x="3417888" y="1158874"/>
          <a:ext cx="202406" cy="13215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94</cdr:x>
      <cdr:y>0.05548</cdr:y>
    </cdr:from>
    <cdr:to>
      <cdr:x>0.70937</cdr:x>
      <cdr:y>0.82535</cdr:y>
    </cdr:to>
    <cdr:grpSp>
      <cdr:nvGrpSpPr>
        <cdr:cNvPr id="15" name="Group 14">
          <a:extLst xmlns:a="http://schemas.openxmlformats.org/drawingml/2006/main">
            <a:ext uri="{FF2B5EF4-FFF2-40B4-BE49-F238E27FC236}">
              <a16:creationId xmlns:a16="http://schemas.microsoft.com/office/drawing/2014/main" id="{731B63D9-95A9-482A-81AE-7FE099BEEF73}"/>
            </a:ext>
          </a:extLst>
        </cdr:cNvPr>
        <cdr:cNvGrpSpPr/>
      </cdr:nvGrpSpPr>
      <cdr:grpSpPr>
        <a:xfrm xmlns:a="http://schemas.openxmlformats.org/drawingml/2006/main">
          <a:off x="2083680" y="300605"/>
          <a:ext cx="3023784" cy="4171353"/>
          <a:chOff x="2084140" y="299592"/>
          <a:chExt cx="3024435" cy="4157314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6ABF2C0E-3C11-455B-AE4D-9B5FB09CFA1C}"/>
              </a:ext>
            </a:extLst>
          </cdr:cNvPr>
          <cdr:cNvCxnSpPr/>
        </cdr:nvCxnSpPr>
        <cdr:spPr>
          <a:xfrm xmlns:a="http://schemas.openxmlformats.org/drawingml/2006/main" flipV="1">
            <a:off x="3591648" y="304938"/>
            <a:ext cx="0" cy="3710016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2BD9EA5C-473D-43BF-B1EC-367B01FCE842}"/>
              </a:ext>
            </a:extLst>
          </cdr:cNvPr>
          <cdr:cNvCxnSpPr/>
        </cdr:nvCxnSpPr>
        <cdr:spPr>
          <a:xfrm xmlns:a="http://schemas.openxmlformats.org/drawingml/2006/main" flipH="1" flipV="1">
            <a:off x="5108254" y="306746"/>
            <a:ext cx="321" cy="415016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0" name="Straight Connector 9">
            <a:extLst xmlns:a="http://schemas.openxmlformats.org/drawingml/2006/main">
              <a:ext uri="{FF2B5EF4-FFF2-40B4-BE49-F238E27FC236}">
                <a16:creationId xmlns:a16="http://schemas.microsoft.com/office/drawing/2014/main" id="{AA19920D-5F1D-4125-A1A4-3AA95C20F30E}"/>
              </a:ext>
            </a:extLst>
          </cdr:cNvPr>
          <cdr:cNvCxnSpPr/>
        </cdr:nvCxnSpPr>
        <cdr:spPr>
          <a:xfrm xmlns:a="http://schemas.openxmlformats.org/drawingml/2006/main" flipV="1">
            <a:off x="2084140" y="299592"/>
            <a:ext cx="0" cy="3710016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07947</cdr:x>
      <cdr:y>0.70701</cdr:y>
    </cdr:from>
    <cdr:to>
      <cdr:x>0.4994</cdr:x>
      <cdr:y>0.82103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34D1822-BCF9-4FE2-8807-E0716D73E24C}"/>
            </a:ext>
          </a:extLst>
        </cdr:cNvPr>
        <cdr:cNvSpPr txBox="1"/>
      </cdr:nvSpPr>
      <cdr:spPr>
        <a:xfrm xmlns:a="http://schemas.openxmlformats.org/drawingml/2006/main">
          <a:off x="572294" y="3817840"/>
          <a:ext cx="3024157" cy="6157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Egyedi adat: 299,7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Mrd Ft</a:t>
          </a:r>
          <a:endParaRPr lang="hu-HU" sz="1600">
            <a:solidFill>
              <a:srgbClr val="002060"/>
            </a:solidFill>
            <a:latin typeface="Calibri" panose="020F0502020204030204" pitchFamily="34" charset="0"/>
          </a:endParaRPr>
        </a:p>
        <a:p xmlns:a="http://schemas.openxmlformats.org/drawingml/2006/main">
          <a:pPr algn="ctr"/>
          <a:r>
            <a:rPr lang="hu-HU" sz="1600">
              <a:solidFill>
                <a:srgbClr val="007434"/>
              </a:solidFill>
              <a:latin typeface="Calibri" panose="020F0502020204030204" pitchFamily="34" charset="0"/>
            </a:rPr>
            <a:t>Konszolidált</a:t>
          </a:r>
          <a:r>
            <a:rPr lang="hu-HU" sz="1600" baseline="0">
              <a:solidFill>
                <a:srgbClr val="007434"/>
              </a:solidFill>
              <a:latin typeface="Calibri" panose="020F0502020204030204" pitchFamily="34" charset="0"/>
            </a:rPr>
            <a:t> adat: 325 Mrd Ft</a:t>
          </a:r>
          <a:endParaRPr lang="hu-HU" sz="1600">
            <a:solidFill>
              <a:srgbClr val="007434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4498</cdr:x>
      <cdr:y>0.45935</cdr:y>
    </cdr:from>
    <cdr:to>
      <cdr:x>0.47956</cdr:x>
      <cdr:y>0.7085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2AEA9E5-DDFC-472A-98F5-F3F7637A2082}"/>
            </a:ext>
          </a:extLst>
        </cdr:cNvPr>
        <cdr:cNvCxnSpPr/>
      </cdr:nvCxnSpPr>
      <cdr:spPr>
        <a:xfrm xmlns:a="http://schemas.openxmlformats.org/drawingml/2006/main" flipV="1">
          <a:off x="3239294" y="2480468"/>
          <a:ext cx="214312" cy="13454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13</cdr:x>
      <cdr:y>0.78169</cdr:y>
    </cdr:from>
    <cdr:to>
      <cdr:x>0.10763</cdr:x>
      <cdr:y>0.79169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474CA0D8-9081-4215-AA94-91B5FC7BD72E}"/>
            </a:ext>
          </a:extLst>
        </cdr:cNvPr>
        <cdr:cNvSpPr/>
      </cdr:nvSpPr>
      <cdr:spPr>
        <a:xfrm xmlns:a="http://schemas.openxmlformats.org/drawingml/2006/main" rot="18913458">
          <a:off x="721106" y="4221136"/>
          <a:ext cx="54000" cy="54000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48406</cdr:x>
      <cdr:y>0.24662</cdr:y>
    </cdr:from>
    <cdr:to>
      <cdr:x>0.49155</cdr:x>
      <cdr:y>0.2566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181A74-BFA3-42F7-9F0E-778EA88D8839}"/>
            </a:ext>
          </a:extLst>
        </cdr:cNvPr>
        <cdr:cNvSpPr/>
      </cdr:nvSpPr>
      <cdr:spPr>
        <a:xfrm xmlns:a="http://schemas.openxmlformats.org/drawingml/2006/main" rot="18913458">
          <a:off x="3485965" y="1326454"/>
          <a:ext cx="54000" cy="54000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7273</cdr:x>
      <cdr:y>0.21561</cdr:y>
    </cdr:from>
    <cdr:to>
      <cdr:x>0.50745</cdr:x>
      <cdr:y>0.47115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1D383E61-5B48-4425-89D1-976B209C8165}"/>
            </a:ext>
          </a:extLst>
        </cdr:cNvPr>
        <cdr:cNvSpPr/>
      </cdr:nvSpPr>
      <cdr:spPr>
        <a:xfrm xmlns:a="http://schemas.openxmlformats.org/drawingml/2006/main">
          <a:off x="3404395" y="1159668"/>
          <a:ext cx="250030" cy="137445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94</cdr:x>
      <cdr:y>0.0546</cdr:y>
    </cdr:from>
    <cdr:to>
      <cdr:x>0.70915</cdr:x>
      <cdr:y>0.82436</cdr:y>
    </cdr:to>
    <cdr:grpSp>
      <cdr:nvGrpSpPr>
        <cdr:cNvPr id="15" name="Group 14">
          <a:extLst xmlns:a="http://schemas.openxmlformats.org/drawingml/2006/main">
            <a:ext uri="{FF2B5EF4-FFF2-40B4-BE49-F238E27FC236}">
              <a16:creationId xmlns:a16="http://schemas.microsoft.com/office/drawing/2014/main" id="{61CECA15-8353-4705-93CF-368F3C641B8B}"/>
            </a:ext>
          </a:extLst>
        </cdr:cNvPr>
        <cdr:cNvGrpSpPr/>
      </cdr:nvGrpSpPr>
      <cdr:grpSpPr>
        <a:xfrm xmlns:a="http://schemas.openxmlformats.org/drawingml/2006/main">
          <a:off x="2083680" y="294840"/>
          <a:ext cx="3022200" cy="4156704"/>
          <a:chOff x="2084140" y="293671"/>
          <a:chExt cx="3022847" cy="4140216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6ABF2C0E-3C11-455B-AE4D-9B5FB09CFA1C}"/>
              </a:ext>
            </a:extLst>
          </cdr:cNvPr>
          <cdr:cNvCxnSpPr/>
        </cdr:nvCxnSpPr>
        <cdr:spPr>
          <a:xfrm xmlns:a="http://schemas.openxmlformats.org/drawingml/2006/main" flipV="1">
            <a:off x="3591648" y="303728"/>
            <a:ext cx="0" cy="3695292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2BD9EA5C-473D-43BF-B1EC-367B01FCE842}"/>
              </a:ext>
            </a:extLst>
          </cdr:cNvPr>
          <cdr:cNvCxnSpPr/>
        </cdr:nvCxnSpPr>
        <cdr:spPr>
          <a:xfrm xmlns:a="http://schemas.openxmlformats.org/drawingml/2006/main" flipH="1" flipV="1">
            <a:off x="5096349" y="293671"/>
            <a:ext cx="10638" cy="4140216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0" name="Straight Connector 9">
            <a:extLst xmlns:a="http://schemas.openxmlformats.org/drawingml/2006/main">
              <a:ext uri="{FF2B5EF4-FFF2-40B4-BE49-F238E27FC236}">
                <a16:creationId xmlns:a16="http://schemas.microsoft.com/office/drawing/2014/main" id="{AA19920D-5F1D-4125-A1A4-3AA95C20F30E}"/>
              </a:ext>
            </a:extLst>
          </cdr:cNvPr>
          <cdr:cNvCxnSpPr/>
        </cdr:nvCxnSpPr>
        <cdr:spPr>
          <a:xfrm xmlns:a="http://schemas.openxmlformats.org/drawingml/2006/main" flipV="1">
            <a:off x="2084140" y="298403"/>
            <a:ext cx="0" cy="3695292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08004</cdr:x>
      <cdr:y>0.69861</cdr:y>
    </cdr:from>
    <cdr:to>
      <cdr:x>0.49918</cdr:x>
      <cdr:y>0.81263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34D1822-BCF9-4FE2-8807-E0716D73E24C}"/>
            </a:ext>
          </a:extLst>
        </cdr:cNvPr>
        <cdr:cNvSpPr txBox="1"/>
      </cdr:nvSpPr>
      <cdr:spPr>
        <a:xfrm xmlns:a="http://schemas.openxmlformats.org/drawingml/2006/main">
          <a:off x="576417" y="3757530"/>
          <a:ext cx="3018477" cy="6132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Individual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data</a:t>
          </a:r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: 299.7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HUF Bn</a:t>
          </a:r>
          <a:endParaRPr lang="hu-HU" sz="1600">
            <a:solidFill>
              <a:srgbClr val="002060"/>
            </a:solidFill>
            <a:latin typeface="Calibri" panose="020F0502020204030204" pitchFamily="34" charset="0"/>
          </a:endParaRPr>
        </a:p>
        <a:p xmlns:a="http://schemas.openxmlformats.org/drawingml/2006/main">
          <a:pPr algn="ctr"/>
          <a:r>
            <a:rPr lang="hu-HU" sz="1600">
              <a:solidFill>
                <a:srgbClr val="007434"/>
              </a:solidFill>
              <a:latin typeface="Calibri" panose="020F0502020204030204" pitchFamily="34" charset="0"/>
            </a:rPr>
            <a:t>Consolidated</a:t>
          </a:r>
          <a:r>
            <a:rPr lang="hu-HU" sz="1600" baseline="0">
              <a:solidFill>
                <a:srgbClr val="007434"/>
              </a:solidFill>
              <a:latin typeface="Calibri" panose="020F0502020204030204" pitchFamily="34" charset="0"/>
            </a:rPr>
            <a:t> data: 325 HUF Bn</a:t>
          </a:r>
          <a:endParaRPr lang="hu-HU" sz="1600">
            <a:solidFill>
              <a:srgbClr val="007434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46612</cdr:x>
      <cdr:y>0.47134</cdr:y>
    </cdr:from>
    <cdr:to>
      <cdr:x>0.48166</cdr:x>
      <cdr:y>0.69818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2AEA9E5-DDFC-472A-98F5-F3F7637A2082}"/>
            </a:ext>
          </a:extLst>
        </cdr:cNvPr>
        <cdr:cNvCxnSpPr/>
      </cdr:nvCxnSpPr>
      <cdr:spPr>
        <a:xfrm xmlns:a="http://schemas.openxmlformats.org/drawingml/2006/main" flipV="1">
          <a:off x="3356769" y="2535117"/>
          <a:ext cx="111924" cy="12201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302</cdr:x>
      <cdr:y>0.77537</cdr:y>
    </cdr:from>
    <cdr:to>
      <cdr:x>0.10052</cdr:x>
      <cdr:y>0.78541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8C7885E8-EF3D-4635-9418-9F351435DD77}"/>
            </a:ext>
          </a:extLst>
        </cdr:cNvPr>
        <cdr:cNvSpPr/>
      </cdr:nvSpPr>
      <cdr:spPr>
        <a:xfrm xmlns:a="http://schemas.openxmlformats.org/drawingml/2006/main" rot="18913458">
          <a:off x="669925" y="4170363"/>
          <a:ext cx="54000" cy="54000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9</xdr:row>
      <xdr:rowOff>190498</xdr:rowOff>
    </xdr:from>
    <xdr:to>
      <xdr:col>1</xdr:col>
      <xdr:colOff>6450699</xdr:colOff>
      <xdr:row>32</xdr:row>
      <xdr:rowOff>302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E14BFA-A487-4B8E-BC6E-3CFA0488B6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20700</xdr:colOff>
      <xdr:row>34</xdr:row>
      <xdr:rowOff>83343</xdr:rowOff>
    </xdr:from>
    <xdr:to>
      <xdr:col>1</xdr:col>
      <xdr:colOff>6603100</xdr:colOff>
      <xdr:row>60</xdr:row>
      <xdr:rowOff>2001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4FFFE-B7FF-4557-87B2-7D8321F829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8</xdr:row>
      <xdr:rowOff>137318</xdr:rowOff>
    </xdr:from>
    <xdr:to>
      <xdr:col>1</xdr:col>
      <xdr:colOff>6323700</xdr:colOff>
      <xdr:row>33</xdr:row>
      <xdr:rowOff>1017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5F0E34-A157-498D-9D21-4ECD9A3DAA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7</xdr:colOff>
      <xdr:row>36</xdr:row>
      <xdr:rowOff>47625</xdr:rowOff>
    </xdr:from>
    <xdr:to>
      <xdr:col>1</xdr:col>
      <xdr:colOff>6092719</xdr:colOff>
      <xdr:row>62</xdr:row>
      <xdr:rowOff>185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40C99E-5395-40BF-ADB0-4B94FA7378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83079</cdr:x>
      <cdr:y>0.16933</cdr:y>
    </cdr:from>
    <cdr:to>
      <cdr:x>0.91678</cdr:x>
      <cdr:y>0.225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4D53AAC-9448-47C9-8247-C6E1C17306D4}"/>
            </a:ext>
          </a:extLst>
        </cdr:cNvPr>
        <cdr:cNvSpPr txBox="1"/>
      </cdr:nvSpPr>
      <cdr:spPr>
        <a:xfrm xmlns:a="http://schemas.openxmlformats.org/drawingml/2006/main">
          <a:off x="5981701" y="914382"/>
          <a:ext cx="619098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-50%</a:t>
          </a:r>
        </a:p>
      </cdr:txBody>
    </cdr:sp>
  </cdr:relSizeAnchor>
  <cdr:relSizeAnchor xmlns:cdr="http://schemas.openxmlformats.org/drawingml/2006/chartDrawing">
    <cdr:from>
      <cdr:x>0.83079</cdr:x>
      <cdr:y>0.25459</cdr:y>
    </cdr:from>
    <cdr:to>
      <cdr:x>0.91326</cdr:x>
      <cdr:y>0.311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740BB0-88B1-4204-8257-44C58563FAFB}"/>
            </a:ext>
          </a:extLst>
        </cdr:cNvPr>
        <cdr:cNvSpPr txBox="1"/>
      </cdr:nvSpPr>
      <cdr:spPr>
        <a:xfrm xmlns:a="http://schemas.openxmlformats.org/drawingml/2006/main">
          <a:off x="5981670" y="1374798"/>
          <a:ext cx="59378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7%</a:t>
          </a:r>
        </a:p>
      </cdr:txBody>
    </cdr:sp>
  </cdr:relSizeAnchor>
  <cdr:relSizeAnchor xmlns:cdr="http://schemas.openxmlformats.org/drawingml/2006/chartDrawing">
    <cdr:from>
      <cdr:x>0.82815</cdr:x>
      <cdr:y>0.34278</cdr:y>
    </cdr:from>
    <cdr:to>
      <cdr:x>0.91722</cdr:x>
      <cdr:y>0.399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206F99E-DA3A-4ED4-BD9B-79DEDC46F63F}"/>
            </a:ext>
          </a:extLst>
        </cdr:cNvPr>
        <cdr:cNvSpPr txBox="1"/>
      </cdr:nvSpPr>
      <cdr:spPr>
        <a:xfrm xmlns:a="http://schemas.openxmlformats.org/drawingml/2006/main">
          <a:off x="5962650" y="1851012"/>
          <a:ext cx="64133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4%</a:t>
          </a:r>
        </a:p>
      </cdr:txBody>
    </cdr:sp>
  </cdr:relSizeAnchor>
  <cdr:relSizeAnchor xmlns:cdr="http://schemas.openxmlformats.org/drawingml/2006/chartDrawing">
    <cdr:from>
      <cdr:x>0.81624</cdr:x>
      <cdr:y>0.42216</cdr:y>
    </cdr:from>
    <cdr:to>
      <cdr:x>0.91634</cdr:x>
      <cdr:y>0.478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35F554-4573-4D2F-B8A6-94D0F7AC5708}"/>
            </a:ext>
          </a:extLst>
        </cdr:cNvPr>
        <cdr:cNvSpPr txBox="1"/>
      </cdr:nvSpPr>
      <cdr:spPr>
        <a:xfrm xmlns:a="http://schemas.openxmlformats.org/drawingml/2006/main">
          <a:off x="5876925" y="2279664"/>
          <a:ext cx="720723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4%</a:t>
          </a:r>
        </a:p>
      </cdr:txBody>
    </cdr:sp>
  </cdr:relSizeAnchor>
  <cdr:relSizeAnchor xmlns:cdr="http://schemas.openxmlformats.org/drawingml/2006/chartDrawing">
    <cdr:from>
      <cdr:x>0.83608</cdr:x>
      <cdr:y>0.50859</cdr:y>
    </cdr:from>
    <cdr:to>
      <cdr:x>0.91413</cdr:x>
      <cdr:y>0.5650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291C6087-9C79-4D4A-A2D4-298BE65434FB}"/>
            </a:ext>
          </a:extLst>
        </cdr:cNvPr>
        <cdr:cNvSpPr txBox="1"/>
      </cdr:nvSpPr>
      <cdr:spPr>
        <a:xfrm xmlns:a="http://schemas.openxmlformats.org/drawingml/2006/main">
          <a:off x="6019800" y="2746386"/>
          <a:ext cx="561936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2%</a:t>
          </a:r>
        </a:p>
      </cdr:txBody>
    </cdr:sp>
  </cdr:relSizeAnchor>
  <cdr:relSizeAnchor xmlns:cdr="http://schemas.openxmlformats.org/drawingml/2006/chartDrawing">
    <cdr:from>
      <cdr:x>0.83608</cdr:x>
      <cdr:y>0.59326</cdr:y>
    </cdr:from>
    <cdr:to>
      <cdr:x>0.9159</cdr:x>
      <cdr:y>0.649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8FA5118-A414-4D33-BFE6-055D8AB55055}"/>
            </a:ext>
          </a:extLst>
        </cdr:cNvPr>
        <cdr:cNvSpPr txBox="1"/>
      </cdr:nvSpPr>
      <cdr:spPr>
        <a:xfrm xmlns:a="http://schemas.openxmlformats.org/drawingml/2006/main">
          <a:off x="6019800" y="3203604"/>
          <a:ext cx="574679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%</a:t>
          </a:r>
        </a:p>
      </cdr:txBody>
    </cdr:sp>
  </cdr:relSizeAnchor>
  <cdr:relSizeAnchor xmlns:cdr="http://schemas.openxmlformats.org/drawingml/2006/chartDrawing">
    <cdr:from>
      <cdr:x>0.83344</cdr:x>
      <cdr:y>0.67969</cdr:y>
    </cdr:from>
    <cdr:to>
      <cdr:x>0.91634</cdr:x>
      <cdr:y>0.7361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4957D7FC-31FE-4C61-B873-383773122879}"/>
            </a:ext>
          </a:extLst>
        </cdr:cNvPr>
        <cdr:cNvSpPr txBox="1"/>
      </cdr:nvSpPr>
      <cdr:spPr>
        <a:xfrm xmlns:a="http://schemas.openxmlformats.org/drawingml/2006/main">
          <a:off x="6000750" y="3670326"/>
          <a:ext cx="596898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2%</a:t>
          </a:r>
        </a:p>
      </cdr:txBody>
    </cdr:sp>
  </cdr:relSizeAnchor>
  <cdr:relSizeAnchor xmlns:cdr="http://schemas.openxmlformats.org/drawingml/2006/chartDrawing">
    <cdr:from>
      <cdr:x>0.81889</cdr:x>
      <cdr:y>0.76612</cdr:y>
    </cdr:from>
    <cdr:to>
      <cdr:x>0.90884</cdr:x>
      <cdr:y>0.82256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AA9F7DF-6999-4EF1-BBFE-D2D94C542CE4}"/>
            </a:ext>
          </a:extLst>
        </cdr:cNvPr>
        <cdr:cNvSpPr txBox="1"/>
      </cdr:nvSpPr>
      <cdr:spPr>
        <a:xfrm xmlns:a="http://schemas.openxmlformats.org/drawingml/2006/main">
          <a:off x="5895976" y="4137048"/>
          <a:ext cx="64770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0%</a:t>
          </a:r>
        </a:p>
      </cdr:txBody>
    </cdr:sp>
  </cdr:relSizeAnchor>
  <cdr:relSizeAnchor xmlns:cdr="http://schemas.openxmlformats.org/drawingml/2006/chartDrawing">
    <cdr:from>
      <cdr:x>0.81095</cdr:x>
      <cdr:y>0.85078</cdr:y>
    </cdr:from>
    <cdr:to>
      <cdr:x>0.91369</cdr:x>
      <cdr:y>0.9072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87D42A7-1C5D-4F70-8AF4-52DF5BA92CFD}"/>
            </a:ext>
          </a:extLst>
        </cdr:cNvPr>
        <cdr:cNvSpPr txBox="1"/>
      </cdr:nvSpPr>
      <cdr:spPr>
        <a:xfrm xmlns:a="http://schemas.openxmlformats.org/drawingml/2006/main">
          <a:off x="5838825" y="4594212"/>
          <a:ext cx="739743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8%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83079</cdr:x>
      <cdr:y>0.16933</cdr:y>
    </cdr:from>
    <cdr:to>
      <cdr:x>0.91678</cdr:x>
      <cdr:y>0.225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4D53AAC-9448-47C9-8247-C6E1C17306D4}"/>
            </a:ext>
          </a:extLst>
        </cdr:cNvPr>
        <cdr:cNvSpPr txBox="1"/>
      </cdr:nvSpPr>
      <cdr:spPr>
        <a:xfrm xmlns:a="http://schemas.openxmlformats.org/drawingml/2006/main">
          <a:off x="5981701" y="914382"/>
          <a:ext cx="619098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-50%</a:t>
          </a:r>
        </a:p>
      </cdr:txBody>
    </cdr:sp>
  </cdr:relSizeAnchor>
  <cdr:relSizeAnchor xmlns:cdr="http://schemas.openxmlformats.org/drawingml/2006/chartDrawing">
    <cdr:from>
      <cdr:x>0.83079</cdr:x>
      <cdr:y>0.25459</cdr:y>
    </cdr:from>
    <cdr:to>
      <cdr:x>0.91326</cdr:x>
      <cdr:y>0.311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740BB0-88B1-4204-8257-44C58563FAFB}"/>
            </a:ext>
          </a:extLst>
        </cdr:cNvPr>
        <cdr:cNvSpPr txBox="1"/>
      </cdr:nvSpPr>
      <cdr:spPr>
        <a:xfrm xmlns:a="http://schemas.openxmlformats.org/drawingml/2006/main">
          <a:off x="5981670" y="1374798"/>
          <a:ext cx="59378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7%</a:t>
          </a:r>
        </a:p>
      </cdr:txBody>
    </cdr:sp>
  </cdr:relSizeAnchor>
  <cdr:relSizeAnchor xmlns:cdr="http://schemas.openxmlformats.org/drawingml/2006/chartDrawing">
    <cdr:from>
      <cdr:x>0.82815</cdr:x>
      <cdr:y>0.34278</cdr:y>
    </cdr:from>
    <cdr:to>
      <cdr:x>0.91722</cdr:x>
      <cdr:y>0.399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206F99E-DA3A-4ED4-BD9B-79DEDC46F63F}"/>
            </a:ext>
          </a:extLst>
        </cdr:cNvPr>
        <cdr:cNvSpPr txBox="1"/>
      </cdr:nvSpPr>
      <cdr:spPr>
        <a:xfrm xmlns:a="http://schemas.openxmlformats.org/drawingml/2006/main">
          <a:off x="5962650" y="1851012"/>
          <a:ext cx="64133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4%</a:t>
          </a:r>
        </a:p>
      </cdr:txBody>
    </cdr:sp>
  </cdr:relSizeAnchor>
  <cdr:relSizeAnchor xmlns:cdr="http://schemas.openxmlformats.org/drawingml/2006/chartDrawing">
    <cdr:from>
      <cdr:x>0.81624</cdr:x>
      <cdr:y>0.42216</cdr:y>
    </cdr:from>
    <cdr:to>
      <cdr:x>0.91634</cdr:x>
      <cdr:y>0.478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35F554-4573-4D2F-B8A6-94D0F7AC5708}"/>
            </a:ext>
          </a:extLst>
        </cdr:cNvPr>
        <cdr:cNvSpPr txBox="1"/>
      </cdr:nvSpPr>
      <cdr:spPr>
        <a:xfrm xmlns:a="http://schemas.openxmlformats.org/drawingml/2006/main">
          <a:off x="5876925" y="2279664"/>
          <a:ext cx="720723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4%</a:t>
          </a:r>
        </a:p>
      </cdr:txBody>
    </cdr:sp>
  </cdr:relSizeAnchor>
  <cdr:relSizeAnchor xmlns:cdr="http://schemas.openxmlformats.org/drawingml/2006/chartDrawing">
    <cdr:from>
      <cdr:x>0.83608</cdr:x>
      <cdr:y>0.50859</cdr:y>
    </cdr:from>
    <cdr:to>
      <cdr:x>0.91413</cdr:x>
      <cdr:y>0.5650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291C6087-9C79-4D4A-A2D4-298BE65434FB}"/>
            </a:ext>
          </a:extLst>
        </cdr:cNvPr>
        <cdr:cNvSpPr txBox="1"/>
      </cdr:nvSpPr>
      <cdr:spPr>
        <a:xfrm xmlns:a="http://schemas.openxmlformats.org/drawingml/2006/main">
          <a:off x="6019800" y="2746386"/>
          <a:ext cx="561936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2%</a:t>
          </a:r>
        </a:p>
      </cdr:txBody>
    </cdr:sp>
  </cdr:relSizeAnchor>
  <cdr:relSizeAnchor xmlns:cdr="http://schemas.openxmlformats.org/drawingml/2006/chartDrawing">
    <cdr:from>
      <cdr:x>0.83608</cdr:x>
      <cdr:y>0.59326</cdr:y>
    </cdr:from>
    <cdr:to>
      <cdr:x>0.9159</cdr:x>
      <cdr:y>0.649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8FA5118-A414-4D33-BFE6-055D8AB55055}"/>
            </a:ext>
          </a:extLst>
        </cdr:cNvPr>
        <cdr:cNvSpPr txBox="1"/>
      </cdr:nvSpPr>
      <cdr:spPr>
        <a:xfrm xmlns:a="http://schemas.openxmlformats.org/drawingml/2006/main">
          <a:off x="6019800" y="3203604"/>
          <a:ext cx="574679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%</a:t>
          </a:r>
        </a:p>
      </cdr:txBody>
    </cdr:sp>
  </cdr:relSizeAnchor>
  <cdr:relSizeAnchor xmlns:cdr="http://schemas.openxmlformats.org/drawingml/2006/chartDrawing">
    <cdr:from>
      <cdr:x>0.83344</cdr:x>
      <cdr:y>0.67969</cdr:y>
    </cdr:from>
    <cdr:to>
      <cdr:x>0.91634</cdr:x>
      <cdr:y>0.7361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4957D7FC-31FE-4C61-B873-383773122879}"/>
            </a:ext>
          </a:extLst>
        </cdr:cNvPr>
        <cdr:cNvSpPr txBox="1"/>
      </cdr:nvSpPr>
      <cdr:spPr>
        <a:xfrm xmlns:a="http://schemas.openxmlformats.org/drawingml/2006/main">
          <a:off x="6000750" y="3670326"/>
          <a:ext cx="596898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2%</a:t>
          </a:r>
        </a:p>
      </cdr:txBody>
    </cdr:sp>
  </cdr:relSizeAnchor>
  <cdr:relSizeAnchor xmlns:cdr="http://schemas.openxmlformats.org/drawingml/2006/chartDrawing">
    <cdr:from>
      <cdr:x>0.81889</cdr:x>
      <cdr:y>0.76612</cdr:y>
    </cdr:from>
    <cdr:to>
      <cdr:x>0.90884</cdr:x>
      <cdr:y>0.82256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AA9F7DF-6999-4EF1-BBFE-D2D94C542CE4}"/>
            </a:ext>
          </a:extLst>
        </cdr:cNvPr>
        <cdr:cNvSpPr txBox="1"/>
      </cdr:nvSpPr>
      <cdr:spPr>
        <a:xfrm xmlns:a="http://schemas.openxmlformats.org/drawingml/2006/main">
          <a:off x="5895976" y="4137048"/>
          <a:ext cx="64770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0%</a:t>
          </a:r>
        </a:p>
      </cdr:txBody>
    </cdr:sp>
  </cdr:relSizeAnchor>
  <cdr:relSizeAnchor xmlns:cdr="http://schemas.openxmlformats.org/drawingml/2006/chartDrawing">
    <cdr:from>
      <cdr:x>0.81095</cdr:x>
      <cdr:y>0.85078</cdr:y>
    </cdr:from>
    <cdr:to>
      <cdr:x>0.91369</cdr:x>
      <cdr:y>0.9072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87D42A7-1C5D-4F70-8AF4-52DF5BA92CFD}"/>
            </a:ext>
          </a:extLst>
        </cdr:cNvPr>
        <cdr:cNvSpPr txBox="1"/>
      </cdr:nvSpPr>
      <cdr:spPr>
        <a:xfrm xmlns:a="http://schemas.openxmlformats.org/drawingml/2006/main">
          <a:off x="5838825" y="4594212"/>
          <a:ext cx="739743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8%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0999</xdr:colOff>
      <xdr:row>8</xdr:row>
      <xdr:rowOff>114298</xdr:rowOff>
    </xdr:from>
    <xdr:to>
      <xdr:col>1</xdr:col>
      <xdr:colOff>6463399</xdr:colOff>
      <xdr:row>29</xdr:row>
      <xdr:rowOff>1683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4D8841-63D2-4AFF-952A-E605007972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8300</xdr:colOff>
      <xdr:row>31</xdr:row>
      <xdr:rowOff>43542</xdr:rowOff>
    </xdr:from>
    <xdr:to>
      <xdr:col>1</xdr:col>
      <xdr:colOff>6450700</xdr:colOff>
      <xdr:row>57</xdr:row>
      <xdr:rowOff>1809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8FF1EA-CBC5-43C4-A8AA-515C0070CA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0</xdr:colOff>
      <xdr:row>8</xdr:row>
      <xdr:rowOff>25400</xdr:rowOff>
    </xdr:from>
    <xdr:to>
      <xdr:col>1</xdr:col>
      <xdr:colOff>6399900</xdr:colOff>
      <xdr:row>34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B73E81-72A6-4456-9E03-433967E3AB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4000</xdr:colOff>
      <xdr:row>35</xdr:row>
      <xdr:rowOff>177800</xdr:rowOff>
    </xdr:from>
    <xdr:to>
      <xdr:col>1</xdr:col>
      <xdr:colOff>6336400</xdr:colOff>
      <xdr:row>62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E9E200-F584-4C13-B6E8-C234FC1B5A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869</xdr:colOff>
      <xdr:row>7</xdr:row>
      <xdr:rowOff>180181</xdr:rowOff>
    </xdr:from>
    <xdr:to>
      <xdr:col>1</xdr:col>
      <xdr:colOff>6175269</xdr:colOff>
      <xdr:row>29</xdr:row>
      <xdr:rowOff>1453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D6C582-013F-4D26-BAC0-104B2FD626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3832</xdr:colOff>
      <xdr:row>30</xdr:row>
      <xdr:rowOff>32544</xdr:rowOff>
    </xdr:from>
    <xdr:to>
      <xdr:col>1</xdr:col>
      <xdr:colOff>6256232</xdr:colOff>
      <xdr:row>56</xdr:row>
      <xdr:rowOff>148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69C375-A80B-41FB-B45A-E7DF5B566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1287</xdr:colOff>
      <xdr:row>7</xdr:row>
      <xdr:rowOff>114301</xdr:rowOff>
    </xdr:from>
    <xdr:to>
      <xdr:col>1</xdr:col>
      <xdr:colOff>6223687</xdr:colOff>
      <xdr:row>27</xdr:row>
      <xdr:rowOff>1549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C8155A-DB00-4C45-B3BA-6CDE00205E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2718</xdr:colOff>
      <xdr:row>28</xdr:row>
      <xdr:rowOff>73025</xdr:rowOff>
    </xdr:from>
    <xdr:to>
      <xdr:col>1</xdr:col>
      <xdr:colOff>6245118</xdr:colOff>
      <xdr:row>54</xdr:row>
      <xdr:rowOff>189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A0DFF6-71CB-4371-8C9F-824C84661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11</xdr:colOff>
      <xdr:row>8</xdr:row>
      <xdr:rowOff>81942</xdr:rowOff>
    </xdr:from>
    <xdr:to>
      <xdr:col>3</xdr:col>
      <xdr:colOff>329392</xdr:colOff>
      <xdr:row>36</xdr:row>
      <xdr:rowOff>17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8A04E5-9DC5-4CED-8AEC-958101EE3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11" y="1677380"/>
          <a:ext cx="7200000" cy="54316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7</xdr:row>
      <xdr:rowOff>71438</xdr:rowOff>
    </xdr:from>
    <xdr:to>
      <xdr:col>3</xdr:col>
      <xdr:colOff>297656</xdr:colOff>
      <xdr:row>65</xdr:row>
      <xdr:rowOff>12858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44B32B6-0C6E-462E-8ABC-907308FF1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191376"/>
          <a:ext cx="7191375" cy="5391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9399</xdr:colOff>
      <xdr:row>7</xdr:row>
      <xdr:rowOff>88900</xdr:rowOff>
    </xdr:from>
    <xdr:to>
      <xdr:col>1</xdr:col>
      <xdr:colOff>6361799</xdr:colOff>
      <xdr:row>32</xdr:row>
      <xdr:rowOff>715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2C1514-EDF7-4B7A-831E-E337E8AF6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00</xdr:colOff>
      <xdr:row>33</xdr:row>
      <xdr:rowOff>88899</xdr:rowOff>
    </xdr:from>
    <xdr:to>
      <xdr:col>1</xdr:col>
      <xdr:colOff>6272900</xdr:colOff>
      <xdr:row>60</xdr:row>
      <xdr:rowOff>23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E3B5F3-7B1C-4E52-8473-89CDE1E279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0188</xdr:colOff>
      <xdr:row>8</xdr:row>
      <xdr:rowOff>190500</xdr:rowOff>
    </xdr:from>
    <xdr:to>
      <xdr:col>1</xdr:col>
      <xdr:colOff>6312588</xdr:colOff>
      <xdr:row>31</xdr:row>
      <xdr:rowOff>1048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2E9E71-A0A2-4DBB-8191-D1369C767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3063</xdr:colOff>
      <xdr:row>32</xdr:row>
      <xdr:rowOff>148431</xdr:rowOff>
    </xdr:from>
    <xdr:to>
      <xdr:col>1</xdr:col>
      <xdr:colOff>6455463</xdr:colOff>
      <xdr:row>59</xdr:row>
      <xdr:rowOff>620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4D5F4E-A7E6-4A0F-AE48-C4555B25E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513</xdr:colOff>
      <xdr:row>9</xdr:row>
      <xdr:rowOff>48419</xdr:rowOff>
    </xdr:from>
    <xdr:to>
      <xdr:col>1</xdr:col>
      <xdr:colOff>6245913</xdr:colOff>
      <xdr:row>32</xdr:row>
      <xdr:rowOff>1688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186B35-A936-4308-9AFD-C4B88711C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0350</xdr:colOff>
      <xdr:row>34</xdr:row>
      <xdr:rowOff>112485</xdr:rowOff>
    </xdr:from>
    <xdr:to>
      <xdr:col>1</xdr:col>
      <xdr:colOff>6342750</xdr:colOff>
      <xdr:row>61</xdr:row>
      <xdr:rowOff>260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1E2DFB-AFBE-40B1-8DE8-DF4369D87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888</xdr:colOff>
      <xdr:row>8</xdr:row>
      <xdr:rowOff>24606</xdr:rowOff>
    </xdr:from>
    <xdr:to>
      <xdr:col>1</xdr:col>
      <xdr:colOff>6198288</xdr:colOff>
      <xdr:row>32</xdr:row>
      <xdr:rowOff>65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C95366-066B-47F8-9E0E-A71668BDB0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4618</xdr:colOff>
      <xdr:row>33</xdr:row>
      <xdr:rowOff>43657</xdr:rowOff>
    </xdr:from>
    <xdr:to>
      <xdr:col>1</xdr:col>
      <xdr:colOff>6207018</xdr:colOff>
      <xdr:row>59</xdr:row>
      <xdr:rowOff>1596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3A6EA6-08C8-44AD-9462-9FD83AB27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988</xdr:colOff>
      <xdr:row>8</xdr:row>
      <xdr:rowOff>96825</xdr:rowOff>
    </xdr:from>
    <xdr:to>
      <xdr:col>1</xdr:col>
      <xdr:colOff>6335800</xdr:colOff>
      <xdr:row>33</xdr:row>
      <xdr:rowOff>7948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F7D6020-1B9C-46FE-A459-68A6F9FA4405}"/>
            </a:ext>
          </a:extLst>
        </xdr:cNvPr>
        <xdr:cNvGrpSpPr/>
      </xdr:nvGrpSpPr>
      <xdr:grpSpPr>
        <a:xfrm>
          <a:off x="254988" y="1722425"/>
          <a:ext cx="7198412" cy="5418256"/>
          <a:chOff x="101600" y="1878806"/>
          <a:chExt cx="9074152" cy="538174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ED8B7DC-909F-484A-B12D-220E80A1BF56}"/>
              </a:ext>
            </a:extLst>
          </xdr:cNvPr>
          <xdr:cNvGraphicFramePr>
            <a:graphicFrameLocks/>
          </xdr:cNvGraphicFramePr>
        </xdr:nvGraphicFramePr>
        <xdr:xfrm>
          <a:off x="101600" y="1878806"/>
          <a:ext cx="7201588" cy="538174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230E7BD2-D844-4D94-B5E1-534A07E82FDC}"/>
              </a:ext>
            </a:extLst>
          </xdr:cNvPr>
          <xdr:cNvGraphicFramePr>
            <a:graphicFrameLocks/>
          </xdr:cNvGraphicFramePr>
        </xdr:nvGraphicFramePr>
        <xdr:xfrm>
          <a:off x="3821908" y="1907381"/>
          <a:ext cx="5353844" cy="50411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130969</xdr:colOff>
      <xdr:row>35</xdr:row>
      <xdr:rowOff>11906</xdr:rowOff>
    </xdr:from>
    <xdr:to>
      <xdr:col>1</xdr:col>
      <xdr:colOff>6211781</xdr:colOff>
      <xdr:row>61</xdr:row>
      <xdr:rowOff>14934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9D80871-7A9C-4718-A37A-5F736868B3D7}"/>
            </a:ext>
          </a:extLst>
        </xdr:cNvPr>
        <xdr:cNvGrpSpPr/>
      </xdr:nvGrpSpPr>
      <xdr:grpSpPr>
        <a:xfrm>
          <a:off x="130969" y="7479506"/>
          <a:ext cx="7198412" cy="5420637"/>
          <a:chOff x="1204" y="7750969"/>
          <a:chExt cx="9569740" cy="5493662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392E00A-F784-4A34-BE25-166AED9601F8}"/>
              </a:ext>
            </a:extLst>
          </xdr:cNvPr>
          <xdr:cNvGraphicFramePr>
            <a:graphicFrameLocks/>
          </xdr:cNvGraphicFramePr>
        </xdr:nvGraphicFramePr>
        <xdr:xfrm>
          <a:off x="1204" y="7865269"/>
          <a:ext cx="7542738" cy="5379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837C0160-1A37-4C0B-ADD2-F9B709FB8269}"/>
              </a:ext>
            </a:extLst>
          </xdr:cNvPr>
          <xdr:cNvGraphicFramePr>
            <a:graphicFrameLocks/>
          </xdr:cNvGraphicFramePr>
        </xdr:nvGraphicFramePr>
        <xdr:xfrm>
          <a:off x="4101433" y="7750969"/>
          <a:ext cx="5469511" cy="503872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23751</cdr:x>
      <cdr:y>0.04337</cdr:y>
    </cdr:from>
    <cdr:to>
      <cdr:x>0.49151</cdr:x>
      <cdr:y>0.104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5C8053-F622-4928-B04F-59C9E23D5B2E}"/>
            </a:ext>
          </a:extLst>
        </cdr:cNvPr>
        <cdr:cNvSpPr txBox="1"/>
      </cdr:nvSpPr>
      <cdr:spPr>
        <a:xfrm xmlns:a="http://schemas.openxmlformats.org/drawingml/2006/main">
          <a:off x="1357180" y="234199"/>
          <a:ext cx="1451404" cy="3302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Nagybankok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33925</cdr:x>
      <cdr:y>0.09486</cdr:y>
    </cdr:from>
    <cdr:to>
      <cdr:x>0.82864</cdr:x>
      <cdr:y>0.152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4508D1-C169-4D3C-9009-A8FD23656F62}"/>
            </a:ext>
          </a:extLst>
        </cdr:cNvPr>
        <cdr:cNvSpPr txBox="1"/>
      </cdr:nvSpPr>
      <cdr:spPr>
        <a:xfrm xmlns:a="http://schemas.openxmlformats.org/drawingml/2006/main">
          <a:off x="1441142" y="479807"/>
          <a:ext cx="2078976" cy="2921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Kis és közepes bankok</a:t>
          </a:r>
          <a:r>
            <a:rPr lang="hu-HU" sz="1600" baseline="0">
              <a:latin typeface="Calibri" panose="020F0502020204030204" pitchFamily="34" charset="0"/>
            </a:rPr>
            <a:t> </a:t>
          </a:r>
          <a:endParaRPr lang="hu-HU" sz="1600">
            <a:latin typeface="Calibri" panose="020F0502020204030204" pitchFamily="34" charset="0"/>
          </a:endParaRP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27225</cdr:x>
      <cdr:y>0.01714</cdr:y>
    </cdr:from>
    <cdr:to>
      <cdr:x>0.52625</cdr:x>
      <cdr:y>0.078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5C8053-F622-4928-B04F-59C9E23D5B2E}"/>
            </a:ext>
          </a:extLst>
        </cdr:cNvPr>
        <cdr:cNvSpPr txBox="1"/>
      </cdr:nvSpPr>
      <cdr:spPr>
        <a:xfrm xmlns:a="http://schemas.openxmlformats.org/drawingml/2006/main">
          <a:off x="1529949" y="90622"/>
          <a:ext cx="1427417" cy="3233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Large</a:t>
          </a:r>
          <a:r>
            <a:rPr lang="hu-HU" sz="1600" baseline="0">
              <a:latin typeface="Calibri" panose="020F0502020204030204" pitchFamily="34" charset="0"/>
            </a:rPr>
            <a:t> banks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25217</cdr:x>
      <cdr:y>0.1133</cdr:y>
    </cdr:from>
    <cdr:to>
      <cdr:x>0.87977</cdr:x>
      <cdr:y>0.18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4508D1-C169-4D3C-9009-A8FD23656F62}"/>
            </a:ext>
          </a:extLst>
        </cdr:cNvPr>
        <cdr:cNvSpPr txBox="1"/>
      </cdr:nvSpPr>
      <cdr:spPr>
        <a:xfrm xmlns:a="http://schemas.openxmlformats.org/drawingml/2006/main">
          <a:off x="1016988" y="561169"/>
          <a:ext cx="2531076" cy="3556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mall and medium banks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501</xdr:colOff>
      <xdr:row>8</xdr:row>
      <xdr:rowOff>84249</xdr:rowOff>
    </xdr:from>
    <xdr:to>
      <xdr:col>1</xdr:col>
      <xdr:colOff>6167901</xdr:colOff>
      <xdr:row>31</xdr:row>
      <xdr:rowOff>22406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F638FC9-7F35-4ADE-AE81-9432EC3B8F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744</xdr:colOff>
      <xdr:row>32</xdr:row>
      <xdr:rowOff>128587</xdr:rowOff>
    </xdr:from>
    <xdr:to>
      <xdr:col>1</xdr:col>
      <xdr:colOff>6191144</xdr:colOff>
      <xdr:row>56</xdr:row>
      <xdr:rowOff>4218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D40D11B-33EB-4BB3-B869-9BC4641785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74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75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7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78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82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83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84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87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88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90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91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81D07-3B7C-4808-BA67-CF1085AF3034}">
  <dimension ref="A1:C95"/>
  <sheetViews>
    <sheetView tabSelected="1" zoomScale="75" zoomScaleNormal="75" workbookViewId="0"/>
  </sheetViews>
  <sheetFormatPr defaultRowHeight="15" x14ac:dyDescent="0.25"/>
  <cols>
    <col min="1" max="1" width="21.7109375" style="129" bestFit="1" customWidth="1"/>
    <col min="2" max="2" width="109.42578125" style="129" bestFit="1" customWidth="1"/>
    <col min="3" max="3" width="118.5703125" style="129" bestFit="1" customWidth="1"/>
  </cols>
  <sheetData>
    <row r="1" spans="1:3" x14ac:dyDescent="0.25">
      <c r="B1" s="130" t="s">
        <v>431</v>
      </c>
      <c r="C1" s="130" t="s">
        <v>432</v>
      </c>
    </row>
    <row r="2" spans="1:3" x14ac:dyDescent="0.25">
      <c r="A2" s="128" t="s">
        <v>433</v>
      </c>
      <c r="B2" s="129" t="str">
        <f>'1_ábra_chart'!$B$1</f>
        <v>A fejlett országok makrogazdasági környezetének alakulása</v>
      </c>
      <c r="C2" s="129" t="str">
        <f>'1_ábra_chart'!$B$2</f>
        <v>Changes in the macroeconomic environment of developed economies</v>
      </c>
    </row>
    <row r="3" spans="1:3" x14ac:dyDescent="0.25">
      <c r="A3" s="128" t="s">
        <v>434</v>
      </c>
      <c r="B3" s="129" t="str">
        <f>'2_ábra_chart'!$B$1</f>
        <v>Az európai és amerikai tőzsdei volatilitási index és a geopolitikai kockázatok alakulása</v>
      </c>
      <c r="C3" s="129" t="str">
        <f>'2_ábra_chart'!$B$2</f>
        <v>Evolution of European and US stock market volatility indices and geopolitical risks</v>
      </c>
    </row>
    <row r="4" spans="1:3" x14ac:dyDescent="0.25">
      <c r="A4" s="128" t="s">
        <v>435</v>
      </c>
      <c r="B4" s="129" t="str">
        <f>'3_ábra_chart'!$B$1</f>
        <v>Feltörekvő piaci tőkeáramlás alakulása</v>
      </c>
      <c r="C4" s="129" t="str">
        <f>'3_ábra_chart'!$B$2</f>
        <v>Evolution of capital flows in emerging markets</v>
      </c>
    </row>
    <row r="5" spans="1:3" x14ac:dyDescent="0.25">
      <c r="A5" s="128" t="s">
        <v>436</v>
      </c>
      <c r="B5" s="129" t="str">
        <f>'4_ábra_chart'!$B$1</f>
        <v>Devizaárfolyamok és a 10 éves állampapír hozamok változása egyes feltörekvő országokban</v>
      </c>
      <c r="C5" s="129" t="str">
        <f>'4_ábra_chart'!$B$2</f>
        <v>Changes in foreign exchange rates and in the 10-year government bond yields in certain emerging countries</v>
      </c>
    </row>
    <row r="6" spans="1:3" x14ac:dyDescent="0.25">
      <c r="A6" s="128" t="s">
        <v>437</v>
      </c>
      <c r="B6" s="129" t="str">
        <f>'5_ábra_chart'!$B$1</f>
        <v>Eszközarányos kumulált kötvénypiaci tőkeáramlás, 2018</v>
      </c>
      <c r="C6" s="129" t="str">
        <f>'5_ábra_chart'!$B$2</f>
        <v>Cumulated bond flows as a percentage of assets under management in 2018</v>
      </c>
    </row>
    <row r="7" spans="1:3" x14ac:dyDescent="0.25">
      <c r="A7" s="128" t="s">
        <v>438</v>
      </c>
      <c r="B7" s="129" t="str">
        <f>'6_ábra_chart'!$B$1</f>
        <v>Uniós tagállamok háztartási, vállalati és szuverén adóssága</v>
      </c>
      <c r="C7" s="129" t="str">
        <f>'6_ábra_chart'!$B$2</f>
        <v>Household, corporate and sovereign debt in the EU Member States</v>
      </c>
    </row>
    <row r="8" spans="1:3" x14ac:dyDescent="0.25">
      <c r="A8" s="128" t="s">
        <v>439</v>
      </c>
      <c r="B8" s="129" t="str">
        <f>'7_ábra_chart'!$B$1</f>
        <v>Az európai pénzügyi stressz index alakulása</v>
      </c>
      <c r="C8" s="129" t="str">
        <f>'7_ábra_chart'!$B$2</f>
        <v>Evolution of the European financial stress index</v>
      </c>
    </row>
    <row r="9" spans="1:3" x14ac:dyDescent="0.25">
      <c r="A9" s="128" t="s">
        <v>440</v>
      </c>
      <c r="B9" s="129" t="str">
        <f>'8_ábra_chart'!$B$1</f>
        <v>Az EU bankrendszer profitabilitási mutatói</v>
      </c>
      <c r="C9" s="129" t="str">
        <f>'8_ábra_chart'!$B$2</f>
        <v>Profitability indicators of the EU banking sector</v>
      </c>
    </row>
    <row r="10" spans="1:3" x14ac:dyDescent="0.25">
      <c r="A10" s="128" t="s">
        <v>441</v>
      </c>
      <c r="B10" s="129" t="str">
        <f>'9_ábra_chart'!$B$1</f>
        <v>A nemteljesítő hitelek aránya és volumene Európában</v>
      </c>
      <c r="C10" s="129" t="str">
        <f>'9_ábra_chart'!$B$2</f>
        <v>Ratio and volume of non-performing loans in Europe</v>
      </c>
    </row>
    <row r="11" spans="1:3" x14ac:dyDescent="0.25">
      <c r="A11" s="128" t="s">
        <v>442</v>
      </c>
      <c r="B11" s="129" t="str">
        <f>'10_ábra_chart'!$B$1</f>
        <v>Hiteldinamika és nemteljesítő hitelállomány az EU-tagállamokban 2018 első negyedévében</v>
      </c>
      <c r="C11" s="129" t="str">
        <f>'10_ábra_chart'!$B$2</f>
        <v>Credit dynamics and non-performing loans in the EU Member States in 2018 Q1</v>
      </c>
    </row>
    <row r="12" spans="1:3" x14ac:dyDescent="0.25">
      <c r="A12" s="128" t="s">
        <v>443</v>
      </c>
      <c r="B12" s="129" t="str">
        <f>'11_ábra_chart'!$B$1</f>
        <v xml:space="preserve">Az államadósság tulajdonosi szerkezete az EU-tagállamokban </v>
      </c>
      <c r="C12" s="129" t="str">
        <f>'11_ábra_chart'!$B$2</f>
        <v>Ownership structure of sovereign debt in the EU Member States</v>
      </c>
    </row>
    <row r="13" spans="1:3" x14ac:dyDescent="0.25">
      <c r="A13" s="128" t="s">
        <v>444</v>
      </c>
      <c r="B13" s="129" t="str">
        <f>'12_ábra_chart'!$B$1</f>
        <v>A tőkearányos jövedelmezőség átlaga és a piaci értékeltség</v>
      </c>
      <c r="C13" s="129" t="str">
        <f>'12_ábra_chart'!$B$2</f>
        <v xml:space="preserve">Long-term average of return on equity and market valuation </v>
      </c>
    </row>
    <row r="14" spans="1:3" x14ac:dyDescent="0.25">
      <c r="A14" s="128" t="s">
        <v>445</v>
      </c>
      <c r="B14" s="129" t="str">
        <f>'13_ábra_chart'!$B$1</f>
        <v>Az aggregált és budapesti MNB lakásárindex és éves növekedési ütemük</v>
      </c>
      <c r="C14" s="129" t="str">
        <f>'13_ábra_chart'!$B$2</f>
        <v>Aggregated and Budapest MNB housing price index and annual growth rates</v>
      </c>
    </row>
    <row r="15" spans="1:3" x14ac:dyDescent="0.25">
      <c r="A15" s="128" t="s">
        <v>446</v>
      </c>
      <c r="B15" s="129" t="str">
        <f>'14_ábra_chart'!$B$1</f>
        <v>A reál lakásárak eltérése a fundamentumok által indokolt becsült szinttől országosan és Budapesten</v>
      </c>
      <c r="C15" s="129" t="str">
        <f>'14_ábra_chart'!$B$2</f>
        <v>Deviation of real house prices from the estimated level justified by fundamentals, nationally and in Budapest</v>
      </c>
    </row>
    <row r="16" spans="1:3" x14ac:dyDescent="0.25">
      <c r="A16" s="128" t="s">
        <v>447</v>
      </c>
      <c r="B16" s="129" t="str">
        <f>'15_ábra_chart'!$B$1</f>
        <v>A 2017-2018 II. negyedév között folyósított lakáshitelek hitelfedezeti mutató (HFM) szerinti eloszlása</v>
      </c>
      <c r="C16" s="129" t="str">
        <f>'15_ábra_chart'!$B$2</f>
        <v>Distribution of housing loans disbursed in the period of 2017–2018 Q2 by loan-to-value ratio</v>
      </c>
    </row>
    <row r="17" spans="1:3" x14ac:dyDescent="0.25">
      <c r="A17" s="128" t="s">
        <v>448</v>
      </c>
      <c r="B17" s="129" t="str">
        <f>'16_ábra_chart'!$B$1</f>
        <v>Az átadott új építésű lakások száma Budapesten és országosan, valamint előrejelzés Budapestre</v>
      </c>
      <c r="C17" s="129" t="str">
        <f>'16_ábra_chart'!$B$2</f>
        <v>Number of completed newly built dwellings in Budapest and nationally, and forecast for Budapest</v>
      </c>
    </row>
    <row r="18" spans="1:3" x14ac:dyDescent="0.25">
      <c r="A18" s="128" t="s">
        <v>449</v>
      </c>
      <c r="B18" s="129" t="str">
        <f>'17_ábra_chart'!$B$1</f>
        <v>A lakásárak eltérése a fundamentumok által indokolt szinttől európai összehasonlításban</v>
      </c>
      <c r="C18" s="129" t="str">
        <f>'17_ábra_chart'!$B$2</f>
        <v>Deviation of house prices from the level justified by fundamentals, in a European comparison</v>
      </c>
    </row>
    <row r="19" spans="1:3" x14ac:dyDescent="0.25">
      <c r="A19" s="128" t="s">
        <v>450</v>
      </c>
      <c r="B19" s="129" t="str">
        <f>'18_ábra_chart'!$B$1</f>
        <v>A magyar kereskedelmiingatlan-piac befektetési volumenének összetétele piaci szegmensek szerint és a prime hozamprémium</v>
      </c>
      <c r="C19" s="129" t="str">
        <f>'18_ábra_chart'!$B$2</f>
        <v>Composition of the Hungarian commercial real estate market's investment volume by market segments, and the prime yield premium</v>
      </c>
    </row>
    <row r="20" spans="1:3" x14ac:dyDescent="0.25">
      <c r="A20" s="128" t="s">
        <v>451</v>
      </c>
      <c r="B20" s="129" t="str">
        <f>'19_ábra_chart'!$B$1</f>
        <v>A budapesti irodapiac új átadásai és kihasználatlansági rátája</v>
      </c>
      <c r="C20" s="129" t="str">
        <f>'19_ábra_chart'!$B$2</f>
        <v>New completions and vacancy rate on the Budapest office market</v>
      </c>
    </row>
    <row r="21" spans="1:3" x14ac:dyDescent="0.25">
      <c r="A21" s="128" t="s">
        <v>452</v>
      </c>
      <c r="B21" s="129" t="str">
        <f>'20_ábra_chart'!$B$1</f>
        <v>Új szerződésű kereskedelmi ingatlanhitelek a hitelintézeti szektorban</v>
      </c>
      <c r="C21" s="129" t="str">
        <f>'20_ábra_chart'!$B$2</f>
        <v>New commercial real estate loans in the credit institutions sector</v>
      </c>
    </row>
    <row r="22" spans="1:3" x14ac:dyDescent="0.25">
      <c r="A22" s="128" t="s">
        <v>453</v>
      </c>
      <c r="B22" s="129" t="str">
        <f>'21_ábra_chart'!$B$1</f>
        <v>Irodapiaci kihasználatlansági ráta, prime hozamok és befektetési volumenek régiós összehasonlításban</v>
      </c>
      <c r="C22" s="129" t="str">
        <f>'21_ábra_chart'!$B$2</f>
        <v>Office market vacancy rate, prime yields and investment volumes in a regional comparison</v>
      </c>
    </row>
    <row r="23" spans="1:3" x14ac:dyDescent="0.25">
      <c r="A23" s="128" t="s">
        <v>572</v>
      </c>
      <c r="B23" s="129" t="str">
        <f>'22_ábra_chart'!$B$1</f>
        <v>A teljes vállalati és a kkv-szektor hitelállományának növekedési üteme</v>
      </c>
      <c r="C23" s="129" t="str">
        <f>'22_ábra_chart'!$B$2</f>
        <v>Growth rate of loans outstanding of the overall corporate sector and the SME sector</v>
      </c>
    </row>
    <row r="24" spans="1:3" x14ac:dyDescent="0.25">
      <c r="A24" s="128" t="s">
        <v>573</v>
      </c>
      <c r="B24" s="129" t="str">
        <f>'23_ábra_chart'!$B$1</f>
        <v>Hitelezési feltételek változása a vállalati részszegmensekben</v>
      </c>
      <c r="C24" s="129" t="str">
        <f>'23_ábra_chart'!$B$2</f>
        <v>Changes in credit conditions in the corporate sub-segments</v>
      </c>
    </row>
    <row r="25" spans="1:3" x14ac:dyDescent="0.25">
      <c r="A25" s="128" t="s">
        <v>574</v>
      </c>
      <c r="B25" s="129" t="str">
        <f>'24_ábra_chart'!$B$1</f>
        <v>Az új kkv-forinthitelek kamatfixálás szerinti megoszlása futamidőnként</v>
      </c>
      <c r="C25" s="129" t="str">
        <f>'24_ábra_chart'!$B$2</f>
        <v>New SME forint loans by interest rate fixation and maturity</v>
      </c>
    </row>
    <row r="26" spans="1:3" x14ac:dyDescent="0.25">
      <c r="A26" s="128" t="s">
        <v>575</v>
      </c>
      <c r="B26" s="129" t="str">
        <f>'25_ábra_chart'!$B$1</f>
        <v>A nem pénzügyi vállalatok külföldi hitelállományának változása nemzetközi összehasonlításban</v>
      </c>
      <c r="C26" s="129" t="str">
        <f>'25_ábra_chart'!$B$2</f>
        <v>Changes in foreign loans outstanding of non-financial corporations in an international comparison</v>
      </c>
    </row>
    <row r="27" spans="1:3" x14ac:dyDescent="0.25">
      <c r="A27" s="128" t="s">
        <v>576</v>
      </c>
      <c r="B27" s="129" t="str">
        <f>'26_ábra_chart'!$B$1</f>
        <v>A vállalati és a kkv-hitelezés előrejelzése</v>
      </c>
      <c r="C27" s="129" t="str">
        <f>'26_ábra_chart'!$B$2</f>
        <v>Forecast of corporate and SME lending</v>
      </c>
    </row>
    <row r="28" spans="1:3" x14ac:dyDescent="0.25">
      <c r="A28" s="128" t="s">
        <v>577</v>
      </c>
      <c r="B28" s="129" t="str">
        <f>'27_ábra_chart'!$B$1</f>
        <v>A vállalati szektor GDP-arányos eladósodottsága és a hitelrés alakulása</v>
      </c>
      <c r="C28" s="129" t="str">
        <f>'27_ábra_chart'!$B$2</f>
        <v>Corporate sector indebtedness as a proportion of GDP and the credit-to-GDP gap</v>
      </c>
    </row>
    <row r="29" spans="1:3" x14ac:dyDescent="0.25">
      <c r="A29" s="128" t="s">
        <v>578</v>
      </c>
      <c r="B29" s="129" t="str">
        <f>'28_ábra_chart'!$B$1</f>
        <v>A pénzügyi közvetítőrendszer háztartási hiteleinek negyedéves állományváltozása</v>
      </c>
      <c r="C29" s="129" t="str">
        <f>'28_ábra_chart'!$B$2</f>
        <v>Quarterly change in the outstanding household loans of the financial intermediary system</v>
      </c>
    </row>
    <row r="30" spans="1:3" x14ac:dyDescent="0.25">
      <c r="A30" s="128" t="s">
        <v>579</v>
      </c>
      <c r="B30" s="129" t="str">
        <f>'29_ábra_chart'!$B$1</f>
        <v>Új háztartási hitelek a hitelintézeti szektorban</v>
      </c>
      <c r="C30" s="129" t="str">
        <f>'29_ábra_chart'!$B$2</f>
        <v xml:space="preserve">New household loans in the credit institutions sector </v>
      </c>
    </row>
    <row r="31" spans="1:3" x14ac:dyDescent="0.25">
      <c r="A31" s="128" t="s">
        <v>1361</v>
      </c>
      <c r="B31" s="129" t="str">
        <f>'30_ábra_chart'!$B$1</f>
        <v>A hitelezési feltételek és a hitelkereslet változása a háztartási szegmensben</v>
      </c>
      <c r="C31" s="129" t="str">
        <f>'30_ábra_chart'!$B$2</f>
        <v>Changes in credit conditions and credit demand in the household segment</v>
      </c>
    </row>
    <row r="32" spans="1:3" x14ac:dyDescent="0.25">
      <c r="A32" s="128" t="s">
        <v>580</v>
      </c>
      <c r="B32" s="129" t="str">
        <f>'31_ábra_chart'!$B$1</f>
        <v>A kibocsátott lakáshitelek megoszlása kamatfixálási periódus szerint és az MFL termékek aránya</v>
      </c>
      <c r="C32" s="129" t="str">
        <f>'31_ábra_chart'!$B$2</f>
        <v>Housing loans by interest rate fixation and the proportion of certified consumer-friendly housing loans</v>
      </c>
    </row>
    <row r="33" spans="1:3" x14ac:dyDescent="0.25">
      <c r="A33" s="128" t="s">
        <v>581</v>
      </c>
      <c r="B33" s="129" t="str">
        <f>'32_ábra_chart'!$B$1</f>
        <v>Az új lakáscélú hitelek kamatperiódus szerinti megoszlása az Európai Unióban</v>
      </c>
      <c r="C33" s="129" t="str">
        <f>'32_ábra_chart'!$B$2</f>
        <v>Distribution of new housing loans by interest period in the European Union</v>
      </c>
    </row>
    <row r="34" spans="1:3" x14ac:dyDescent="0.25">
      <c r="A34" s="128" t="s">
        <v>582</v>
      </c>
      <c r="B34" s="129" t="str">
        <f>'33_ábra_chart'!$B$1</f>
        <v>A jelzáloghitel-állomány kamatozás módja szerinti eloszlásának technikai kivetítése</v>
      </c>
      <c r="C34" s="129" t="str">
        <f>'33_ábra_chart'!$B$2</f>
        <v>Technical projection of outstanding mortgage loans by interest type</v>
      </c>
    </row>
    <row r="35" spans="1:3" x14ac:dyDescent="0.25">
      <c r="A35" s="128" t="s">
        <v>583</v>
      </c>
      <c r="B35" s="129" t="str">
        <f>'34_ábra_chart'!$B$1</f>
        <v>Az új háztartási hitelek kamatfelára</v>
      </c>
      <c r="C35" s="129" t="str">
        <f>'34_ábra_chart'!$B$2</f>
        <v>Interest rate spreads on new household loans</v>
      </c>
    </row>
    <row r="36" spans="1:3" x14ac:dyDescent="0.25">
      <c r="A36" s="128" t="s">
        <v>584</v>
      </c>
      <c r="B36" s="129" t="str">
        <f>'35_ábra_chart'!$B$1</f>
        <v>Háztartási hitelállomány a GDP százalékában a régióban</v>
      </c>
      <c r="C36" s="129" t="str">
        <f>'35_ábra_chart'!$B$2</f>
        <v>Household loans as a percentage of GDP in the region</v>
      </c>
    </row>
    <row r="37" spans="1:3" x14ac:dyDescent="0.25">
      <c r="A37" s="128" t="s">
        <v>585</v>
      </c>
      <c r="B37" s="129" t="str">
        <f>'36_ábra_chart'!$B$1</f>
        <v xml:space="preserve">A háztartási hitelezés előrejelzése </v>
      </c>
      <c r="C37" s="129" t="str">
        <f>'36_ábra_chart'!$B$2</f>
        <v>Household lending forecast</v>
      </c>
    </row>
    <row r="38" spans="1:3" x14ac:dyDescent="0.25">
      <c r="A38" s="128" t="s">
        <v>586</v>
      </c>
      <c r="B38" s="129" t="str">
        <f>'37_ábra_chart'!$B$1</f>
        <v>A háztartási szektor GDP-arányos eladósodottsága és a hitelrés alakulása</v>
      </c>
      <c r="C38" s="129" t="str">
        <f>'37_ábra_chart'!$B$2</f>
        <v>Household sector indebtedness as a proportion of GDP and changes in the credit gap</v>
      </c>
    </row>
    <row r="39" spans="1:3" x14ac:dyDescent="0.25">
      <c r="A39" s="128" t="s">
        <v>587</v>
      </c>
      <c r="B39" s="129" t="str">
        <f>'38_ábra_chart'!$B$1</f>
        <v>A nemteljesítő vállalati hitelek állománya és aránya a hitelintézeti szektorban</v>
      </c>
      <c r="C39" s="129" t="str">
        <f>'38_ábra_chart'!$B$2</f>
        <v>Stock and ratio of non-performing corporate loans in the credit institutions sector</v>
      </c>
    </row>
    <row r="40" spans="1:3" x14ac:dyDescent="0.25">
      <c r="A40" s="128" t="s">
        <v>588</v>
      </c>
      <c r="B40" s="129" t="str">
        <f>'39_ábra_chart'!$B$1</f>
        <v>A nemteljesítő vállalati hitelek arányának alakulásában szerepet játszó tényezők</v>
      </c>
      <c r="C40" s="129" t="str">
        <f>'39_ábra_chart'!$B$2</f>
        <v>Factors affecting changes in the ratio of non-performing corporate loans</v>
      </c>
    </row>
    <row r="41" spans="1:3" x14ac:dyDescent="0.25">
      <c r="A41" s="128" t="s">
        <v>589</v>
      </c>
      <c r="B41" s="129" t="str">
        <f>'40_ábra_chart'!$B$1</f>
        <v>A nemteljesítő vállalati hitelek értékvesztéssel való fedezettsége a hitelintézeti szektorban</v>
      </c>
      <c r="C41" s="129" t="str">
        <f>'40_ábra_chart'!$B$2</f>
        <v>Loan loss provision coverage ratio for non-performing corporate loans in the credit institutions sector</v>
      </c>
    </row>
    <row r="42" spans="1:3" x14ac:dyDescent="0.25">
      <c r="A42" s="287" t="s">
        <v>590</v>
      </c>
      <c r="B42" s="129" t="str">
        <f>'41_ábra_chart'!$B$1</f>
        <v>A hitelintézetek nemteljesítő háztartási hiteleinek állománya és aránya szerződésenként</v>
      </c>
      <c r="C42" s="129" t="str">
        <f>'41_ábra_chart'!$B$2</f>
        <v>Stock and ratio of non-performing household loans of credit institutions by contracts</v>
      </c>
    </row>
    <row r="43" spans="1:3" x14ac:dyDescent="0.25">
      <c r="A43" s="128" t="s">
        <v>591</v>
      </c>
      <c r="B43" s="129" t="str">
        <f>'42_ábra_chart'!$B$1</f>
        <v>A nemteljesítő háztartási hitelek arányának alakulásában szerepet játszó tényezők</v>
      </c>
      <c r="C43" s="129" t="str">
        <f>'42_ábra_chart'!$B$2</f>
        <v>Factors affecting changes in the ratio of non-performing household loans</v>
      </c>
    </row>
    <row r="44" spans="1:3" x14ac:dyDescent="0.25">
      <c r="A44" s="128" t="s">
        <v>592</v>
      </c>
      <c r="B44" s="129" t="str">
        <f>'43_ábra_chart'!$B$1</f>
        <v>A 90 napon túl késedelmes háztartási hitelek aránya és állománya termékenként</v>
      </c>
      <c r="C44" s="129" t="str">
        <f>'43_ábra_chart'!$B$2</f>
        <v>Ratio and stock of 90+ days past due household loans by products</v>
      </c>
    </row>
    <row r="45" spans="1:3" x14ac:dyDescent="0.25">
      <c r="A45" s="128" t="s">
        <v>593</v>
      </c>
      <c r="B45" s="129" t="str">
        <f>'44_ábra_chart'!$B$1</f>
        <v>A nemteljesítő háztartási hitelek értékvesztéssel való fedezettsége a hitelintézeti szektorban</v>
      </c>
      <c r="C45" s="129" t="str">
        <f>'44_ábra_chart'!$B$2</f>
        <v>Loan loss provision coverage ratio of non-performing household loans in the credit institutions sector</v>
      </c>
    </row>
    <row r="46" spans="1:3" x14ac:dyDescent="0.25">
      <c r="A46" s="128" t="s">
        <v>594</v>
      </c>
      <c r="B46" s="129" t="str">
        <f>'45_ábra_chart'!$B$1</f>
        <v>A 2018. március végén fennálló háztartási jelzáloghitel-szerződések megoszlása minősítési kategória és szerződéskötési hónap szerint</v>
      </c>
      <c r="C46" s="129" t="str">
        <f>'45_ábra_chart'!$B$2</f>
        <v>Distribution of the household mortgage loan contracts outstanding at the end of March 2018 by rating category and the month of contract conclusion</v>
      </c>
    </row>
    <row r="47" spans="1:3" x14ac:dyDescent="0.25">
      <c r="A47" s="128" t="s">
        <v>595</v>
      </c>
      <c r="B47" s="129" t="str">
        <f>'46_ábra_chart'!$B$1</f>
        <v>Bankrendszeri fedezetérvényesítések száma és átlagos megtérülése</v>
      </c>
      <c r="C47" s="129" t="str">
        <f>'46_ábra_chart'!$B$2</f>
        <v>Number of collateral realisations in the banking sector and average return</v>
      </c>
    </row>
    <row r="48" spans="1:3" x14ac:dyDescent="0.25">
      <c r="A48" s="128" t="s">
        <v>596</v>
      </c>
      <c r="B48" s="129" t="str">
        <f>'47_ábra_chart'!$B$1</f>
        <v>A háztartási nemteljesítő jelzáloghitel-követelések számának változása 2013 és 2018 között</v>
      </c>
      <c r="C48" s="129" t="str">
        <f>'47_ábra_chart'!$B$2</f>
        <v>Change in the number of non-performing household mortgage loan receivables between 2013 and 2018</v>
      </c>
    </row>
    <row r="49" spans="1:3" x14ac:dyDescent="0.25">
      <c r="A49" s="128" t="s">
        <v>597</v>
      </c>
      <c r="B49" s="129" t="str">
        <f>'48_ábra_chart'!$B$1</f>
        <v>A pénzügyi vállalkozások nemteljesítő hitelállományának aránya és volumene könyv szerinti értéken</v>
      </c>
      <c r="C49" s="129" t="str">
        <f>'48_ábra_chart'!$B$2</f>
        <v>Stock and ratio of financial enterprises’ non-performing loans at book value</v>
      </c>
    </row>
    <row r="50" spans="1:3" x14ac:dyDescent="0.25">
      <c r="A50" s="128" t="s">
        <v>760</v>
      </c>
      <c r="B50" s="129" t="str">
        <f>'49_ábra_chart'!$B$1</f>
        <v>A hitelintézeti szektor éven belül kumulált eredménye negyedévenként</v>
      </c>
      <c r="C50" s="129" t="str">
        <f>'49_ábra_chart'!$B$2</f>
        <v>Cumulative after-tax profit of the credit institution sector by quarter</v>
      </c>
    </row>
    <row r="51" spans="1:3" x14ac:dyDescent="0.25">
      <c r="A51" s="128" t="s">
        <v>761</v>
      </c>
      <c r="B51" s="129" t="str">
        <f>'50_ábra_chart'!$B$1</f>
        <v>A hitelintézeti szektor sajáttőke- és eszközarányos jövedelmezősége</v>
      </c>
      <c r="C51" s="129" t="str">
        <f>'50_ábra_chart'!$B$2</f>
        <v>Return-on-equity and return-on-assets of the credit institutions sector</v>
      </c>
    </row>
    <row r="52" spans="1:3" x14ac:dyDescent="0.25">
      <c r="A52" s="128" t="s">
        <v>762</v>
      </c>
      <c r="B52" s="129" t="str">
        <f>'51_ábra_chart'!$B$1</f>
        <v>A főbb eredménykomponensek változása 2017. és 2018. júniusa között</v>
      </c>
      <c r="C52" s="129" t="str">
        <f>'51_ábra_chart'!$B$2</f>
        <v>Change in the main income components between June 2017 and 2018</v>
      </c>
    </row>
    <row r="53" spans="1:3" x14ac:dyDescent="0.25">
      <c r="A53" s="128" t="s">
        <v>763</v>
      </c>
      <c r="B53" s="129" t="str">
        <f>'52_ábra_chart'!$B$1</f>
        <v>A hitelintézetek volatilis eredménytételeinek eltérése a hosszú távú átlaguktól és a korrigált ROE</v>
      </c>
      <c r="C53" s="129" t="str">
        <f>'52_ábra_chart'!$B$2</f>
        <v>Deviation of volatile income components from their long-term average and the adjusted ROE</v>
      </c>
    </row>
    <row r="54" spans="1:3" x14ac:dyDescent="0.25">
      <c r="A54" s="128" t="s">
        <v>764</v>
      </c>
      <c r="B54" s="129" t="str">
        <f>'53_ábra_chart'!$B$1</f>
        <v>A hitelintézeti szektor főbb eredménytételei a 12 havi átlagos mérlegfőösszeg arányában</v>
      </c>
      <c r="C54" s="129" t="str">
        <f>'53_ábra_chart'!$B$2</f>
        <v>Main aggregate income components of the credit institutions sector as a proportion of the 12-month average balance sheet total</v>
      </c>
    </row>
    <row r="55" spans="1:3" x14ac:dyDescent="0.25">
      <c r="A55" s="128" t="s">
        <v>765</v>
      </c>
      <c r="B55" s="129" t="str">
        <f>'54_ábra_chart'!$B$1</f>
        <v>A hitelintézetek magánszektorral szembeni nettó kamatpozíciójának becsült értéke</v>
      </c>
      <c r="C55" s="129" t="str">
        <f>'54_ábra_chart'!$B$2</f>
        <v>Estimated net interest position of the credit institutions vis à vis the private sector</v>
      </c>
    </row>
    <row r="56" spans="1:3" x14ac:dyDescent="0.25">
      <c r="A56" s="128" t="s">
        <v>766</v>
      </c>
      <c r="B56" s="129" t="str">
        <f>'55_ábra_chart'!$B$1</f>
        <v>Az eszközarányos működési költségek és a banki digitalizáció közötti összefüggés</v>
      </c>
      <c r="C56" s="129" t="str">
        <f>'55_ábra_chart'!$B$2</f>
        <v>The relationship between cost-to-assets and bank digitalisation</v>
      </c>
    </row>
    <row r="57" spans="1:3" x14ac:dyDescent="0.25">
      <c r="A57" s="128" t="s">
        <v>767</v>
      </c>
      <c r="B57" s="129" t="str">
        <f>'56_ábra_chart'!$B$1</f>
        <v>A hazai intézmények IT rendszereinek korszerűsége</v>
      </c>
      <c r="C57" s="129" t="str">
        <f>'56_ábra_chart'!$B$2</f>
        <v>Outdatedness of domestic institutions' IT systems</v>
      </c>
    </row>
    <row r="58" spans="1:3" x14ac:dyDescent="0.25">
      <c r="A58" s="128" t="s">
        <v>768</v>
      </c>
      <c r="B58" s="129" t="str">
        <f>'57_ábra_chart'!$B$1</f>
        <v>A bankrendszer konszolidált TMM mutatója</v>
      </c>
      <c r="C58" s="129" t="str">
        <f>'57_ábra_chart'!$B$2</f>
        <v>Consolidated CAR of the banking system</v>
      </c>
    </row>
    <row r="59" spans="1:3" x14ac:dyDescent="0.25">
      <c r="A59" s="287" t="s">
        <v>769</v>
      </c>
      <c r="B59" s="129" t="str">
        <f>'58_ábra_chart'!$B$1</f>
        <v>A sztenderd módszertan szerint számolt kockázati kitettségérték a bankrendszer összes eszközének arányában</v>
      </c>
      <c r="C59" s="129" t="str">
        <f>'58_ábra_chart'!$B$2</f>
        <v>Risk exposures calculated under the standardised approach as a proportion of the banking system's total assets</v>
      </c>
    </row>
    <row r="60" spans="1:3" x14ac:dyDescent="0.25">
      <c r="A60" s="128" t="s">
        <v>770</v>
      </c>
      <c r="B60" s="129" t="str">
        <f>'59_ábra_chart'!$B$1</f>
        <v>A belső módszertan szerint számolt kockázati kitettségérték a bankrendszer összes eszközének arányában</v>
      </c>
      <c r="C60" s="129" t="str">
        <f>'59_ábra_chart'!$B$2</f>
        <v>Risk exposures calculated under the internal approach as a proportion  of the banking system’s total assets</v>
      </c>
    </row>
    <row r="61" spans="1:3" x14ac:dyDescent="0.25">
      <c r="A61" s="128" t="s">
        <v>771</v>
      </c>
      <c r="B61" s="129" t="str">
        <f>'60_ábra_chart'!$B$1</f>
        <v>A nagykockázat vállalások aránya a nagybankoknál (bal oldalon) és a kis és közepes méretű bankoknál (jobb oldalon)</v>
      </c>
      <c r="C61" s="129" t="str">
        <f>'60_ábra_chart'!$B$2</f>
        <v>Share of large exposures of large banks (left side) and small and medium sized banks (right side)</v>
      </c>
    </row>
    <row r="62" spans="1:3" x14ac:dyDescent="0.25">
      <c r="A62" s="287" t="s">
        <v>772</v>
      </c>
      <c r="B62" s="129" t="str">
        <f>'61_ábra_chart'!$B$1</f>
        <v>A tíz legnagyobb bankcsoport és a teljes bankrendszer TMM mutatóinak eloszlása</v>
      </c>
      <c r="C62" s="129" t="str">
        <f>'61_ábra_chart'!$B$2</f>
        <v>Distribution of CAR of the ten largest banking groups and the whole banking sector</v>
      </c>
    </row>
    <row r="63" spans="1:3" x14ac:dyDescent="0.25">
      <c r="A63" s="128" t="s">
        <v>875</v>
      </c>
      <c r="B63" s="129" t="str">
        <f>'62_ábra_chart'!$B$1</f>
        <v>A rövid hozamok alakulása</v>
      </c>
      <c r="C63" s="129" t="str">
        <f>'62_ábra_chart'!$B$2</f>
        <v>Developments in short-term yields</v>
      </c>
    </row>
    <row r="64" spans="1:3" x14ac:dyDescent="0.25">
      <c r="A64" s="128" t="s">
        <v>876</v>
      </c>
      <c r="B64" s="129" t="str">
        <f>'63_ábra_chart'!$B$1</f>
        <v>A 10 éves állampapírpiaci hozamok változása a régióban és a 10 éves forint IRS hozam változása</v>
      </c>
      <c r="C64" s="129" t="str">
        <f>'63_ábra_chart'!$B$2</f>
        <v>Change in 10Y government securities yields in the region and change 10Y HUF IRS yields</v>
      </c>
    </row>
    <row r="65" spans="1:3" x14ac:dyDescent="0.25">
      <c r="A65" s="128" t="s">
        <v>877</v>
      </c>
      <c r="B65" s="129" t="str">
        <f>'64_ábra_chart'!$B$1</f>
        <v>A bankrendszer kamatozó eszközeinek és kötelezettségeinek megoszlása az átárazódás periódusa szerint</v>
      </c>
      <c r="C65" s="129" t="str">
        <f>'64_ábra_chart'!$B$2</f>
        <v>Distribution of the banking sector's interest-bearing assets and liabilities by repricing period</v>
      </c>
    </row>
    <row r="66" spans="1:3" x14ac:dyDescent="0.25">
      <c r="A66" s="128" t="s">
        <v>878</v>
      </c>
      <c r="B66" s="129" t="str">
        <f>'65_ábra_chart'!$B$1</f>
        <v>A hitelintézetek egyes likvid eszközei</v>
      </c>
      <c r="C66" s="129" t="str">
        <f>'65_ábra_chart'!$B$2</f>
        <v>Liquid assets of credit institutions</v>
      </c>
    </row>
    <row r="67" spans="1:3" x14ac:dyDescent="0.25">
      <c r="A67" s="128" t="s">
        <v>879</v>
      </c>
      <c r="B67" s="129" t="str">
        <f>'66_ábra_chart'!$B$1</f>
        <v>A hitelintézetek LCR mutatójának alakulása</v>
      </c>
      <c r="C67" s="129" t="str">
        <f>'66_ábra_chart'!$B$2</f>
        <v>Development of credit institutions’ LCR ratio</v>
      </c>
    </row>
    <row r="68" spans="1:3" x14ac:dyDescent="0.25">
      <c r="A68" s="128" t="s">
        <v>880</v>
      </c>
      <c r="B68" s="129" t="str">
        <f>'67_ábra_chart'!$B$1</f>
        <v>Az egyes intézmények LCR szintjének mérlegfőösszeg-arányosan súlyozott eloszlása</v>
      </c>
      <c r="C68" s="129" t="str">
        <f>'67_ábra_chart'!$B$2</f>
        <v>Distribution of the individual institutions' LCR level weighted by total assets</v>
      </c>
    </row>
    <row r="69" spans="1:3" x14ac:dyDescent="0.25">
      <c r="A69" s="128" t="s">
        <v>881</v>
      </c>
      <c r="B69" s="129" t="str">
        <f>'68_ábra_chart'!$B$1</f>
        <v>A hitelintézetel hitel-betét mutatójának felbontása</v>
      </c>
      <c r="C69" s="129" t="str">
        <f>'68_ábra_chart'!$B$2</f>
        <v>Decomposition of the loan-to-deposit ratio of credit institutions</v>
      </c>
    </row>
    <row r="70" spans="1:3" x14ac:dyDescent="0.25">
      <c r="A70" s="128" t="s">
        <v>882</v>
      </c>
      <c r="B70" s="129" t="str">
        <f>'69_ábra_chart'!$B$1</f>
        <v>A vállalati és lakossági betétek aránya az összes forráshoz viszonyítva és a látra szóló betétek aránya az összes betéten belül</v>
      </c>
      <c r="C70" s="129" t="str">
        <f>'69_ábra_chart'!$B$2</f>
        <v>Ratio of corporate and household deposits to total liabilities, and ratio of sight deposits within total deposits</v>
      </c>
    </row>
    <row r="71" spans="1:3" x14ac:dyDescent="0.25">
      <c r="A71" s="128" t="s">
        <v>883</v>
      </c>
      <c r="B71" s="129" t="str">
        <f>'70_ábra_chart'!$B$1</f>
        <v>A hitelintézeti szektor hitel-betét mutatója nemzetközi összehasonlításban</v>
      </c>
      <c r="C71" s="129" t="str">
        <f>'70_ábra_chart'!$B$2</f>
        <v>Loan-to-deposit ratio of the credit institutions sector in an international comparison</v>
      </c>
    </row>
    <row r="72" spans="1:3" x14ac:dyDescent="0.25">
      <c r="A72" s="128" t="s">
        <v>884</v>
      </c>
      <c r="B72" s="129" t="str">
        <f>'71_ábra_chart'!$B$1</f>
        <v>A hitelintézeti szektor bruttó külföldi adóssága</v>
      </c>
      <c r="C72" s="129" t="str">
        <f>'71_ábra_chart'!$B$2</f>
        <v>Gross external debt of the credit institution sector</v>
      </c>
    </row>
    <row r="73" spans="1:3" x14ac:dyDescent="0.25">
      <c r="A73" s="128" t="s">
        <v>885</v>
      </c>
      <c r="B73" s="129" t="str">
        <f>'72_ábra_chart'!$B$1</f>
        <v>A hitelintézeti szektor mérlegen belüli nettó külföldi adóssága</v>
      </c>
      <c r="C73" s="129" t="str">
        <f>'72_ábra_chart'!$B$2</f>
        <v>Net on balance-sheet external debt of the credit institution sector</v>
      </c>
    </row>
    <row r="74" spans="1:3" x14ac:dyDescent="0.25">
      <c r="A74" s="128" t="s">
        <v>1050</v>
      </c>
      <c r="B74" s="129" t="str">
        <f>'73_ábra_chart'!$B$1</f>
        <v>Az LCR mutató darabszám alapú eloszlása stressz előtt és után</v>
      </c>
      <c r="C74" s="129" t="str">
        <f>'73_ábra_chart'!$B$2</f>
        <v>Distribution of the LCR before and after stress, based on number of banks</v>
      </c>
    </row>
    <row r="75" spans="1:3" x14ac:dyDescent="0.25">
      <c r="A75" s="128" t="s">
        <v>1051</v>
      </c>
      <c r="B75" s="129" t="str">
        <f>'74_ábra_chart'!$B$1</f>
        <v>A stressz komponenseinek rendszerszinten aggregált hatása</v>
      </c>
      <c r="C75" s="129" t="str">
        <f>'74_ábra_chart'!$B$2</f>
        <v>Aggregate impact of stress components</v>
      </c>
    </row>
    <row r="76" spans="1:3" x14ac:dyDescent="0.25">
      <c r="A76" s="128" t="s">
        <v>1052</v>
      </c>
      <c r="B76" s="129" t="str">
        <f>'75_ábra_chart'!$B$1</f>
        <v>A Likviditási Stressz Index</v>
      </c>
      <c r="C76" s="129" t="str">
        <f>'75_ábra_chart'!$B$2</f>
        <v>Liquidity Stress Index</v>
      </c>
    </row>
    <row r="77" spans="1:3" x14ac:dyDescent="0.25">
      <c r="A77" s="128" t="s">
        <v>1053</v>
      </c>
      <c r="B77" s="129" t="str">
        <f>'76_ábra_chart'!$B$1</f>
        <v>A GDP növekedési üteme az egyes forgatókönyvekben (előző év azonos időszakához képest)</v>
      </c>
      <c r="C77" s="129" t="str">
        <f>'76_ábra_chart'!$B$2</f>
        <v>GDP growth rate in different scenarios (compared to the corresponding period of the previous year)</v>
      </c>
    </row>
    <row r="78" spans="1:3" x14ac:dyDescent="0.25">
      <c r="A78" s="128" t="s">
        <v>1054</v>
      </c>
      <c r="B78" s="129" t="str">
        <f>'77_ábra_chart'!$B$1</f>
        <v>Értékvesztésképzés kumulált aránya a vállalati portfólióra</v>
      </c>
      <c r="C78" s="129" t="str">
        <f>'77_ábra_chart'!$B$2</f>
        <v>Cumulated loan loss provision rate for the corporate portfolio</v>
      </c>
    </row>
    <row r="79" spans="1:3" x14ac:dyDescent="0.25">
      <c r="A79" s="128" t="s">
        <v>1055</v>
      </c>
      <c r="B79" s="129" t="str">
        <f>'78_ábra_chart'!$B$1</f>
        <v>Értékvesztésképzés kumulált aránya a háztartási portfólióra</v>
      </c>
      <c r="C79" s="129" t="str">
        <f>'78_ábra_chart'!$B$2</f>
        <v>Cumulated loan loss provision rate for the household portfolio</v>
      </c>
    </row>
    <row r="80" spans="1:3" x14ac:dyDescent="0.25">
      <c r="A80" s="128" t="s">
        <v>1057</v>
      </c>
      <c r="B80" s="129" t="str">
        <f>'79_ábra_chart'!$B$1</f>
        <v>A piaci kockázati stresszteszt eredménye</v>
      </c>
      <c r="C80" s="129" t="str">
        <f>'79_ábra_chart'!$B$2</f>
        <v>Market risk stress test impacts</v>
      </c>
    </row>
    <row r="81" spans="1:3" x14ac:dyDescent="0.25">
      <c r="A81" s="128" t="s">
        <v>1058</v>
      </c>
      <c r="B81" s="129" t="str">
        <f>'80_ábra_chart'!$B$1</f>
        <v>A tőkemegfelelési mutató darabszám alapú eloszlása</v>
      </c>
      <c r="C81" s="129" t="str">
        <f>'80_ábra_chart'!$B$2</f>
        <v>Distribution of the capital adequacy ratio based on number of banks</v>
      </c>
    </row>
    <row r="82" spans="1:3" x14ac:dyDescent="0.25">
      <c r="A82" s="128" t="s">
        <v>1362</v>
      </c>
      <c r="B82" s="129" t="str">
        <f>'1_táblázat_table'!$B$1</f>
        <v>A kibocsátott lakáshitelek és személyi kölcsönök havi átlagos futamideje és hitelösszege</v>
      </c>
      <c r="C82" s="129" t="str">
        <f>'1_táblázat_table'!$B$2</f>
        <v>Monthly average maturity and loan amount of new hous-ing loans and personal loans</v>
      </c>
    </row>
    <row r="83" spans="1:3" x14ac:dyDescent="0.25">
      <c r="A83" s="128" t="s">
        <v>1363</v>
      </c>
      <c r="B83" s="129" t="str">
        <f>'2_táblázat_table'!$B$1</f>
        <v>A likviditási stresszteszt fő paraméterei</v>
      </c>
      <c r="C83" s="129" t="str">
        <f>'2_táblázat_table'!$B$2</f>
        <v>Main parameters of the liquidity stress test</v>
      </c>
    </row>
    <row r="84" spans="1:3" x14ac:dyDescent="0.25">
      <c r="A84" s="128" t="s">
        <v>1364</v>
      </c>
      <c r="B84" s="129" t="str">
        <f>'3_táblázat_table'!$B$1</f>
        <v>A stresszteszt eredménye 8 és 10,5 százalékos tőkekövetelmény mellett</v>
      </c>
      <c r="C84" s="129" t="str">
        <f>'3_táblázat_table'!$B$2</f>
        <v>Stress test results with 8 and 10.5 per cent capital requirement</v>
      </c>
    </row>
    <row r="85" spans="1:3" x14ac:dyDescent="0.25">
      <c r="A85" s="128" t="s">
        <v>1365</v>
      </c>
      <c r="B85" s="129" t="str">
        <f>'1_box_1_ábra_chart'!$B$1</f>
        <v>A bankrendszer kereskedelmiingatlan-hiteleinek állománya és devizaaránya</v>
      </c>
      <c r="C85" s="129" t="str">
        <f>'1_box_1_ábra_chart'!$B$2</f>
        <v>Outstanding stock and FX share of banking system's commercial real estate loan portfolio</v>
      </c>
    </row>
    <row r="86" spans="1:3" x14ac:dyDescent="0.25">
      <c r="A86" s="128" t="s">
        <v>1366</v>
      </c>
      <c r="B86" s="129" t="str">
        <f>'1_box_2_ábra_chart'!$B$1</f>
        <v>A kereskedelmiingatlan-finanszírozási ügyletek érintettjei és árfolyamkockázati kitettségük</v>
      </c>
      <c r="C86" s="129" t="str">
        <f>'1_box_2_ábra_chart'!$B$2</f>
        <v>Participants of commercial real estate financing and their FX exposure</v>
      </c>
    </row>
    <row r="87" spans="1:3" x14ac:dyDescent="0.25">
      <c r="A87" s="128" t="s">
        <v>1375</v>
      </c>
      <c r="B87" s="129" t="str">
        <f>'2_box_1_ábra_chart'!$B$1</f>
        <v xml:space="preserve">A hitelfelvételi terv hiányának oka </v>
      </c>
      <c r="C87" s="129" t="str">
        <f>'2_box_1_ábra_chart'!$B$2</f>
        <v>The reason for the lack of a borrowing plan</v>
      </c>
    </row>
    <row r="88" spans="1:3" x14ac:dyDescent="0.25">
      <c r="A88" s="128" t="s">
        <v>1367</v>
      </c>
      <c r="B88" s="129" t="str">
        <f>'2_box_1_táblázat_table'!$B$1</f>
        <v>Szakértelem és menedzsment-képességek hitelfelvételi hajlandóság szerint</v>
      </c>
      <c r="C88" s="129" t="str">
        <f>'2_box_1_táblázat_table'!$B$2</f>
        <v>Know-how and management skills by willingness to borrow</v>
      </c>
    </row>
    <row r="89" spans="1:3" x14ac:dyDescent="0.25">
      <c r="A89" s="128" t="s">
        <v>1368</v>
      </c>
      <c r="B89" s="129" t="str">
        <f>'3_box_1_táblázat_table'!$B$1</f>
        <v>Az NHP fix feltételei</v>
      </c>
      <c r="C89" s="129" t="str">
        <f>'3_box_1_táblázat_table'!$B$2</f>
        <v>Conditions of FGS fix</v>
      </c>
    </row>
    <row r="90" spans="1:3" x14ac:dyDescent="0.25">
      <c r="A90" s="128" t="s">
        <v>1369</v>
      </c>
      <c r="B90" s="129" t="str">
        <f>'4_box_1_ábra_chart'!$B$1</f>
        <v>A sérülékeny klaszterek folyószámla- és hitelkártya-hitel penetrációja</v>
      </c>
      <c r="C90" s="129" t="str">
        <f>'4_box_1_ábra_chart'!$B$2</f>
        <v>Penetration of current account and credit card debt among vulnerable clusters</v>
      </c>
    </row>
    <row r="91" spans="1:3" x14ac:dyDescent="0.25">
      <c r="A91" s="128" t="s">
        <v>1370</v>
      </c>
      <c r="B91" s="129" t="str">
        <f>'4_box_2_ábra_chart'!$B$1</f>
        <v>A sérülékeny klaszterek hitelfelvétele a hitelnyújtó intézmények szerint</v>
      </c>
      <c r="C91" s="129" t="str">
        <f>'4_box_2_ábra_chart'!$B$2</f>
        <v>Borrowing of vulnerable clusters by lending institution</v>
      </c>
    </row>
    <row r="92" spans="1:3" x14ac:dyDescent="0.25">
      <c r="A92" s="128" t="s">
        <v>1371</v>
      </c>
      <c r="B92" s="129" t="str">
        <f>'5_box_1_táblázat_table'!$B$1</f>
        <v>Az 5 évnél hosszabb lejáratú forint jelzáloghitelekre vonatkozó JTM szabályok</v>
      </c>
      <c r="C92" s="129" t="str">
        <f>'5_box_1_táblázat_table'!$B$2</f>
        <v xml:space="preserve">New DSTI rules for  mortgage loans denominated in HUF with a maturity over 5 years </v>
      </c>
    </row>
    <row r="93" spans="1:3" x14ac:dyDescent="0.25">
      <c r="A93" s="128" t="s">
        <v>1372</v>
      </c>
      <c r="B93" s="129" t="str">
        <f>'6_box_1_ábra_chart'!$B$1</f>
        <v>A követeléskezelők megállapodási módszereinek részaránya legrégebbi hátralék kategóriák szerint (ügyletszám)</v>
      </c>
      <c r="C93" s="129" t="str">
        <f>'6_box_1_ábra_chart'!$B$2</f>
        <v>Share of the debt management companies' agreement methods by oldest arrears categories (number of transactions)</v>
      </c>
    </row>
    <row r="94" spans="1:3" x14ac:dyDescent="0.25">
      <c r="A94" s="128" t="s">
        <v>1373</v>
      </c>
      <c r="B94" s="129" t="str">
        <f>'7_box_1_ábra_chart'!$B$1</f>
        <v xml:space="preserve">A rövid futamidejű hozamokra ható monetáris politikai eszköztár lehetséges jövőbeli alakulása </v>
      </c>
      <c r="C94" s="129" t="str">
        <f>'7_box_1_ábra_chart'!$B$2</f>
        <v>The potential future development of monetary policy tools affecting short term yields</v>
      </c>
    </row>
    <row r="95" spans="1:3" x14ac:dyDescent="0.25">
      <c r="A95" s="128" t="s">
        <v>1374</v>
      </c>
      <c r="B95" s="129" t="str">
        <f>'9_box_1_táblázat_table'!$B$1</f>
        <v>Átlagos becsült átmenetvalószínűségek az alap- és a stresszpálya egy időszakában, a vállalati portfolióra</v>
      </c>
      <c r="C95" s="129" t="str">
        <f>'9_box_1_táblázat_table'!$B$2</f>
        <v>Average estimated transition probabilities for a given period of the baseline and the stress scenario, for the corporate portfolio</v>
      </c>
    </row>
  </sheetData>
  <hyperlinks>
    <hyperlink ref="A2" location="'1_ábra_chart'!A1" display="1_ábra_chart" xr:uid="{DC5F0DB6-CAE2-439E-B381-FD57D9890164}"/>
    <hyperlink ref="A3" location="'2_ábra_chart'!A1" display="2_ábra_chart" xr:uid="{DA0C3752-43BB-4050-AF41-33016DBAA634}"/>
    <hyperlink ref="A4" location="'3_ábra_chart'!A1" display="3_ábra_chart" xr:uid="{02B174A0-F6DA-4AAD-A5D9-6CE768A96D44}"/>
    <hyperlink ref="A5" location="'4_ábra_chart'!A1" display="4_ábra_chart" xr:uid="{72B0C1D6-2D64-4CA2-BA0D-2F6B1004EA4F}"/>
    <hyperlink ref="A6" location="'5_ábra_chart'!A1" display="5_ábra_chart" xr:uid="{B57FA4A0-B4D8-4C9B-9BBB-7FC0FC31B6CF}"/>
    <hyperlink ref="A7" location="'6_ábra_chart'!A1" display="6_ábra_chart" xr:uid="{77DEC599-6C23-44C9-A571-8E63BC3752E5}"/>
    <hyperlink ref="A8" location="'7_ábra_chart'!A1" display="7_ábra_chart" xr:uid="{271B96DC-681E-4818-B617-0CFA3BB44E3D}"/>
    <hyperlink ref="A9" location="'8_ábra_chart'!A1" display="8_ábra_chart" xr:uid="{509301DC-DDC3-4067-A066-B47924AF1B0C}"/>
    <hyperlink ref="A10" location="'9_ábra_chart'!A1" display="9_ábra_chart" xr:uid="{CF526CC3-D11C-4086-A4C0-97AF165D34AB}"/>
    <hyperlink ref="A11" location="'10_ábra_chart'!A1" display="10_ábra_chart" xr:uid="{B84EDEBF-7020-4F7E-AA96-3A6C06409EAF}"/>
    <hyperlink ref="A12" location="'11_ábra_chart'!A1" display="11_ábra_chart" xr:uid="{AA3587B9-383E-4C21-A782-91C74E6A4533}"/>
    <hyperlink ref="A13" location="'12_ábra_chart'!A1" display="12_ábra_chart" xr:uid="{A50EE6EC-22C2-4881-AD97-1CF40393BC47}"/>
    <hyperlink ref="A14" location="'13_ábra_chart'!A1" display="13_ábra_chart" xr:uid="{1E188E30-43DA-4FC3-9298-856574279D23}"/>
    <hyperlink ref="A15" location="'14_ábra_chart'!A1" display="14_ábra_chart" xr:uid="{C4ABEE99-1D91-4D65-A39B-B7C1A18F8DBD}"/>
    <hyperlink ref="A16" location="'15_ábra_chart'!A1" display="15_ábra_chart" xr:uid="{B37E0FA5-F8A5-4177-9A78-32E896C1449F}"/>
    <hyperlink ref="A17" location="'16_ábra_chart'!A1" display="16_ábra_chart" xr:uid="{77BF16F3-0DDF-4AE9-B7BD-DAAC2102166B}"/>
    <hyperlink ref="A18" location="'17_ábra_chart'!A1" display="17_ábra_chart" xr:uid="{D79BFADE-89C4-4C24-B960-25835BFCE4BE}"/>
    <hyperlink ref="A19" location="'18_ábra_chart'!A1" display="18_ábra_chart" xr:uid="{72805465-6763-44EF-8BF6-6E871E02F828}"/>
    <hyperlink ref="A20" location="'19_ábra_chart'!A1" display="19_ábra_chart" xr:uid="{433842C9-5642-49EF-846E-DA1896CC57B4}"/>
    <hyperlink ref="A21" location="'20_ábra_chart'!A1" display="20_ábra_chart" xr:uid="{6058E2F5-5111-4C85-8CAF-24D40BBBE609}"/>
    <hyperlink ref="A22" location="'21_ábra_chart'!A1" display="21_ábra_chart" xr:uid="{80A09BAE-1F74-45EF-9358-1A6D08F62BA6}"/>
    <hyperlink ref="A39" location="'38_ábra_chart'!A1" display="38_ábra_chart" xr:uid="{B1B83EC7-EE1C-47C3-951A-F7DA160BDBDE}"/>
    <hyperlink ref="A40" location="'39_ábra_chart'!A1" display="39_ábra_chart" xr:uid="{C4A496DD-E123-4643-B3C8-A6883306CED6}"/>
    <hyperlink ref="A41" location="'40_ábra_chart'!A1" display="40_ábra_chart" xr:uid="{C02D9191-CA0B-468B-A661-6FE97F31F126}"/>
    <hyperlink ref="A43" location="'42_ábra_chart'!A1" display="42_ábra_chart" xr:uid="{925758C2-84C0-4C1A-AA8E-0A7C4B14D448}"/>
    <hyperlink ref="A44" location="'43_ábra_chart'!A1" display="43_ábra_chart" xr:uid="{BE3E844D-6B63-42D8-9372-813CC9D6E017}"/>
    <hyperlink ref="A45" location="'44_ábra_chart'!A1" display="44_ábra_chart" xr:uid="{415229A5-088B-4CE3-9F18-F43798A8EA07}"/>
    <hyperlink ref="A46" location="'45_ábra_chart'!A1" display="45_ábra_chart" xr:uid="{52BF96AB-F9AB-4604-A739-84E17F05492E}"/>
    <hyperlink ref="A47" location="'46_ábra_chart'!A1" display="46_ábra_chart" xr:uid="{244B0F39-3B8F-4BF9-B4AB-E7779B59E8FD}"/>
    <hyperlink ref="A48" location="'47_ábra_chart'!A1" display="47_ábra_chart" xr:uid="{EF98BAD1-0FD8-4388-9E4A-E8FC053F542E}"/>
    <hyperlink ref="A49" location="'48_ábra_chart'!A1" display="48_ábra_chart" xr:uid="{D8FDA44E-5EB5-4219-AB90-C106AA17F4EA}"/>
    <hyperlink ref="A50" location="'49_ábra_chart'!A1" display="49_ábra_chart" xr:uid="{2F8B6655-685F-4057-8AFA-980FCE1C2F3B}"/>
    <hyperlink ref="A51" location="'50_ábra_chart'!A1" display="50_ábra_chart" xr:uid="{CDE4993A-8E0C-4B70-8739-D2001C4F16C7}"/>
    <hyperlink ref="A52" location="'51_ábra_chart'!A1" display="51_ábra_chart" xr:uid="{11FDBAF6-F469-4CA9-84C8-0FE4B0523200}"/>
    <hyperlink ref="A53" location="'52_ábra_chart'!A1" display="52_ábra_chart" xr:uid="{FBB9AA30-65CC-4B26-AD99-077FBDE74DC9}"/>
    <hyperlink ref="A54" location="'53_ábra_chart'!A1" display="53_ábra_chart" xr:uid="{7B82E23D-60DF-4B87-909B-6AD79CB66AF6}"/>
    <hyperlink ref="A55" location="'54_ábra_chart'!A1" display="54_ábra_chart" xr:uid="{52B5A91A-0423-4F8D-9C2A-19CBB5CF5B66}"/>
    <hyperlink ref="A56" location="'55_ábra_chart'!A1" display="55_ábra_chart" xr:uid="{F24C6917-5340-41B0-94E3-46CAD84B32FB}"/>
    <hyperlink ref="A57" location="'56_ábra_chart'!A1" display="56_ábra_chart" xr:uid="{E097DE64-F010-41A7-8A4F-7CD1C2F4B7C5}"/>
    <hyperlink ref="A58" location="'57_ábra_chart'!A1" display="57_ábra_chart" xr:uid="{8B7B6C41-3C0F-446D-B60A-49577184CF81}"/>
    <hyperlink ref="A60" location="'59_ábra_chart'!A1" display="59_ábra_chart" xr:uid="{2EEA0696-F2AE-47A5-BC8D-B8521FFBBE36}"/>
    <hyperlink ref="A61" location="'60_ábra_chart'!A1" display="60_ábra_chart" xr:uid="{CC2CE25C-B219-49E8-BAB8-8A397259A161}"/>
    <hyperlink ref="A62" location="'61_ábra_chart'!A1" display="61_ábra_chart" xr:uid="{F54CE568-5771-4EC6-B3D3-25F515E31614}"/>
    <hyperlink ref="A63" location="'62_ábra_chart'!A1" display="62_ábra_chart" xr:uid="{3FC8B558-F7DC-4F8A-92B3-59072A4AC4C2}"/>
    <hyperlink ref="A64" location="'63_ábra_chart'!A1" display="63_ábra_chart" xr:uid="{3B345C9D-1630-4857-8D8D-9E1529A8F30B}"/>
    <hyperlink ref="A65" location="'64_ábra_chart'!A1" display="64_ábra_chart" xr:uid="{8B3BD4A8-0FF3-4D27-B800-1F141464690E}"/>
    <hyperlink ref="A66" location="'65_ábra_chart'!A1" display="65_ábra_chart" xr:uid="{31B6A0E1-FB5F-4EC2-A16D-9F331F329B66}"/>
    <hyperlink ref="A67" location="'66_ábra_chart'!A1" display="66_ábra_chart" xr:uid="{4DDA9B2B-A9C5-4755-8CC2-BEECEE27FF51}"/>
    <hyperlink ref="A68" location="'67_ábra_chart'!A1" display="67_ábra_chart" xr:uid="{3D5D1236-C9FE-43CF-BC70-B86710091AF0}"/>
    <hyperlink ref="A69" location="'68_ábra_chart'!A1" display="68_ábra_chart" xr:uid="{2928BF65-EE99-437E-AA82-F9485B4BF49E}"/>
    <hyperlink ref="A70" location="'69_ábra_chart'!A1" display="69_ábra_chart" xr:uid="{2199C7D9-1927-4FD0-8AD1-F2578E7EFBFC}"/>
    <hyperlink ref="A71" location="'70_ábra_chart'!A1" display="70_ábra_chart" xr:uid="{3F23BA1D-5C9E-4325-B27A-A8F96714B587}"/>
    <hyperlink ref="A72" location="'71_ábra_chart'!A1" display="71_ábra_chart" xr:uid="{6FEA40AC-FF44-438B-BE1F-EE4548982149}"/>
    <hyperlink ref="A73" location="'72_ábra_chart'!A1" display="72_ábra_chart" xr:uid="{D7B8EE82-74CE-4747-9E79-A3CE0FD84EF0}"/>
    <hyperlink ref="A74" location="'73_ábra_chart'!A1" display="73_ábra_chart" xr:uid="{9E384842-3C1A-4742-9055-0539EB5930FB}"/>
    <hyperlink ref="A75" location="'74_ábra_chart'!A1" display="74_ábra_chart" xr:uid="{29E6E2F3-353A-413C-9D9F-73DBBE0C4EE3}"/>
    <hyperlink ref="A76" location="'75_ábra_chart'!A1" display="75_ábra_chart" xr:uid="{CFAB5F2F-D1F4-48FA-A56A-C74B9663148A}"/>
    <hyperlink ref="A59" location="'58_ábra_chart'!A1" display="58_ábra_chart" xr:uid="{BD8A3DF9-66B2-4251-B747-601321A6E16B}"/>
    <hyperlink ref="A77" location="'76_ábra_chart'!A1" display="76_ábra_chart" xr:uid="{7E2B768D-BB6D-47F9-B504-4437492F1480}"/>
    <hyperlink ref="A78" location="'77_ábra_chart'!A1" display="77_ábra_chart" xr:uid="{B2533079-A9A3-4D44-8D4E-4DD5C96B61A2}"/>
    <hyperlink ref="A79" location="'78_ábra_chart'!A1" display="78_ábra_chart" xr:uid="{9A6B2474-37A8-43F8-AD6C-66E717D6C642}"/>
    <hyperlink ref="A80" location="'79_ábra_chart'!A1" display="79_ábra_chart" xr:uid="{71D9F4E7-A7F1-4AE2-84F8-DA23CAC3A535}"/>
    <hyperlink ref="A81" location="'80_ábra_chart'!A1" display="80_ábra_chart" xr:uid="{A43F5D9C-FDFE-4F43-93D7-2C46891B50F3}"/>
    <hyperlink ref="A23" location="'22_ábra_chart'!A1" display="22_ábra_chart" xr:uid="{7CAF512B-CDB5-4BAD-868B-C6EFE2A60FCC}"/>
    <hyperlink ref="A24" location="'23_ábra_chart'!A1" display="23_ábra_chart" xr:uid="{C6181D8A-F923-4E0A-A7A2-9ABEE61BBC27}"/>
    <hyperlink ref="A25" location="'24_ábra_chart'!A1" display="24_ábra_chart" xr:uid="{F31703B8-BA21-4221-94BD-66F554089698}"/>
    <hyperlink ref="A26" location="'25_ábra_chart'!A1" display="25_ábra_chart" xr:uid="{1BB5D3C0-AF34-4352-B922-5390E4F1BC6F}"/>
    <hyperlink ref="A27" location="'26_ábra_chart'!A1" display="26_ábra_chart" xr:uid="{BDB33BCD-B0C0-4BFB-BAC9-8A1E69B9E602}"/>
    <hyperlink ref="A28" location="'27_ábra_chart'!A1" display="27_ábra_chart" xr:uid="{6D31A91F-3172-4F6D-937C-5B553E6F00E4}"/>
    <hyperlink ref="A29" location="'28_ábra_chart'!A1" display="28_ábra_chart" xr:uid="{26F2C31F-602F-4D63-BB0A-560609420F61}"/>
    <hyperlink ref="A30" location="'29_ábra_chart'!A1" display="29_ábra_chart" xr:uid="{7FBF8BAE-0C5C-4563-BF45-85E8DE0783EF}"/>
    <hyperlink ref="A31" location="'30_ábra_chart'!A1" display="30_ábra_chart" xr:uid="{7FCFE1E6-202C-4BC2-BE55-7E24FAF887C3}"/>
    <hyperlink ref="A32" location="'31_ábra_chart'!A1" display="31_ábra_chart" xr:uid="{0C561C4B-5A6A-4446-B64F-596C403E4B7D}"/>
    <hyperlink ref="A33" location="'32_ábra_chart'!A1" display="32_ábra_chart" xr:uid="{37B9F803-1CEF-4F83-8A24-24ED2C007BFD}"/>
    <hyperlink ref="A34" location="'33_ábra_chart'!A1" display="33_ábra_chart" xr:uid="{48A1F314-209F-4F18-BA91-83C9EED96E14}"/>
    <hyperlink ref="A35" location="'34_ábra_chart'!A1" display="34_ábra_chart" xr:uid="{D4E9BE20-A7E0-4207-874A-6560AA9AC0BC}"/>
    <hyperlink ref="A36" location="'35_ábra_chart'!A1" display="35_ábra_chart" xr:uid="{84A98340-2CEF-4925-BB1E-FD6096EA9259}"/>
    <hyperlink ref="A37" location="'36_ábra_chart'!A1" display="36_ábra_chart" xr:uid="{AF37F9A1-260F-4B2C-9380-9F207EFA915A}"/>
    <hyperlink ref="A38" location="'37_ábra_chart'!A1" display="37_ábra_chart" xr:uid="{C329CFF0-8417-4A15-8D83-CDDFD4E3C243}"/>
    <hyperlink ref="A82" location="'1_táblázat_table'!A1" display="1_táblázat_table" xr:uid="{A4A993CB-4DEC-432E-B22D-3661DBE72072}"/>
    <hyperlink ref="A83" location="'2_táblázat_table'!A1" display="2_táblázat_table" xr:uid="{FA9A9B9B-1E19-46A8-BA76-39ACBDD6D03A}"/>
    <hyperlink ref="A84" location="'3_táblázat_table'!A1" display="3_táblázat_table" xr:uid="{AD0ABBF0-0D53-4E16-B8E7-211A4691D47C}"/>
    <hyperlink ref="A85" location="'1_box_1_ábra_chart'!A1" display="1_box_1_ábra_chart" xr:uid="{C94CDBD6-E535-4093-A388-8B4A5675B5FA}"/>
    <hyperlink ref="A86" location="'1_box_2_ábra_chart'!A1" display="1_box_2_ábra_chart" xr:uid="{27C4BBA1-AA00-4DD7-8A06-D6941AD7F02C}"/>
    <hyperlink ref="A87" location="'2_box_1_ábra_chart'!A1" display="2_box_1_ábra_chart" xr:uid="{59EA8B93-3931-4AE8-A23C-D2FE2452458F}"/>
    <hyperlink ref="A88" location="'2_box_1_táblázat_table'!A1" display="2_box_1_táblázat_table" xr:uid="{C087430E-15F2-4EDC-B7D8-077D9D253DD9}"/>
    <hyperlink ref="A89" location="'3_box_1_táblázat_table'!A1" display="3_box_1_táblázat_table" xr:uid="{8C1E1764-D49A-4BEB-A5FE-A62A66D17D0A}"/>
    <hyperlink ref="A90" location="'4_box_1_ábra_chart'!A1" display="4_box_1_ábra_chart" xr:uid="{EB662C1D-DD05-42D6-ABA5-62D0EFDAECA4}"/>
    <hyperlink ref="A91" location="'4_box_2_ábra_chart'!A1" display="4_box_2_ábra_chart" xr:uid="{AB1DDC64-3939-439D-A394-F0116F270C52}"/>
    <hyperlink ref="A92" location="'5_box_1_táblázat_table'!A1" display="5_box_1_táblázat_table" xr:uid="{24526070-FB19-4A69-98B4-E2C405DA5D79}"/>
    <hyperlink ref="A93" location="'6_box_1_ábra_chart'!A1" display="6_box_1_ábra_chart" xr:uid="{1CBBDEE7-9856-4EAF-80B1-C8D6BBACA644}"/>
    <hyperlink ref="A94" location="'7_box_1_ábra_chart'!A1" display="7_box_1_ábra_chart" xr:uid="{5841A41C-D085-4173-8F34-F289CCB117A4}"/>
    <hyperlink ref="A95" location="'9_box_1_táblázat_table'!A1" display="9_box_1_táblázat_table" xr:uid="{CD6DEC2A-CB0C-4F5C-A877-958596B5B836}"/>
    <hyperlink ref="A42" location="'41_ábra_chart'!A1" display="41_ábra_chart" xr:uid="{7BE733AA-37D4-4F4B-BC46-A7902D75C3EA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4DD9B-0C0D-48D7-8EE9-74E415FB3E81}">
  <dimension ref="A1:G6"/>
  <sheetViews>
    <sheetView showGridLines="0" zoomScale="75" zoomScaleNormal="75" workbookViewId="0"/>
  </sheetViews>
  <sheetFormatPr defaultRowHeight="15" x14ac:dyDescent="0.25"/>
  <cols>
    <col min="1" max="1" width="12.140625" style="13" customWidth="1"/>
    <col min="2" max="2" width="55.5703125" style="13" customWidth="1"/>
    <col min="3" max="16384" width="9.140625" style="13"/>
  </cols>
  <sheetData>
    <row r="1" spans="1:7" ht="15.75" x14ac:dyDescent="0.25">
      <c r="A1" s="12" t="s">
        <v>0</v>
      </c>
      <c r="B1" s="29" t="s">
        <v>144</v>
      </c>
      <c r="C1" s="930" t="s">
        <v>1394</v>
      </c>
      <c r="D1" s="930"/>
      <c r="E1" s="930"/>
      <c r="F1" s="930"/>
      <c r="G1" s="930"/>
    </row>
    <row r="2" spans="1:7" ht="15.75" x14ac:dyDescent="0.25">
      <c r="A2" s="12" t="s">
        <v>1</v>
      </c>
      <c r="B2" s="29" t="s">
        <v>145</v>
      </c>
      <c r="C2" s="29"/>
      <c r="D2" s="29"/>
      <c r="E2" s="29"/>
      <c r="F2" s="29"/>
    </row>
    <row r="3" spans="1:7" ht="15.75" x14ac:dyDescent="0.25">
      <c r="A3" s="12" t="s">
        <v>2</v>
      </c>
      <c r="B3" s="12" t="s">
        <v>146</v>
      </c>
      <c r="C3" s="12"/>
      <c r="D3" s="12"/>
      <c r="E3" s="12"/>
      <c r="F3" s="12"/>
    </row>
    <row r="4" spans="1:7" ht="15.75" x14ac:dyDescent="0.25">
      <c r="A4" s="12" t="s">
        <v>3</v>
      </c>
      <c r="B4" s="12" t="s">
        <v>147</v>
      </c>
      <c r="C4" s="12"/>
      <c r="D4" s="12"/>
      <c r="E4" s="12"/>
      <c r="F4" s="12"/>
    </row>
    <row r="5" spans="1:7" ht="15.75" x14ac:dyDescent="0.25">
      <c r="A5" s="12" t="s">
        <v>24</v>
      </c>
      <c r="B5" s="12" t="s">
        <v>148</v>
      </c>
      <c r="C5" s="12"/>
      <c r="D5" s="12"/>
      <c r="E5" s="12"/>
      <c r="F5" s="12"/>
    </row>
    <row r="6" spans="1:7" ht="15.75" x14ac:dyDescent="0.25">
      <c r="A6" s="12" t="s">
        <v>5</v>
      </c>
      <c r="B6" s="12" t="s">
        <v>1641</v>
      </c>
      <c r="C6" s="12"/>
      <c r="D6" s="12"/>
      <c r="E6" s="12"/>
      <c r="F6" s="12"/>
    </row>
  </sheetData>
  <mergeCells count="1">
    <mergeCell ref="C1:G1"/>
  </mergeCells>
  <hyperlinks>
    <hyperlink ref="C1" location="Tartalom_Index!A1" display="Vissza a Tartalomra / Return to the Index" xr:uid="{84BCEC7B-622F-4429-93FE-F74A90474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3467D-EB00-4382-9CB7-DD7BEC55240C}">
  <dimension ref="A1:AL38"/>
  <sheetViews>
    <sheetView showGridLines="0" zoomScale="75" zoomScaleNormal="75" workbookViewId="0"/>
  </sheetViews>
  <sheetFormatPr defaultRowHeight="12.75" x14ac:dyDescent="0.2"/>
  <cols>
    <col min="1" max="1" width="12.85546875" style="33" customWidth="1"/>
    <col min="2" max="2" width="89.7109375" style="33" customWidth="1"/>
    <col min="3" max="4" width="9.140625" style="33"/>
    <col min="5" max="5" width="20.42578125" style="33" customWidth="1"/>
    <col min="6" max="6" width="19.42578125" style="33" customWidth="1"/>
    <col min="7" max="7" width="9.140625" style="33"/>
    <col min="8" max="8" width="15" style="33" customWidth="1"/>
    <col min="9" max="9" width="15.5703125" style="33" customWidth="1"/>
    <col min="10" max="10" width="16.140625" style="33" customWidth="1"/>
    <col min="11" max="11" width="15.28515625" style="33" customWidth="1"/>
    <col min="12" max="16384" width="9.140625" style="33"/>
  </cols>
  <sheetData>
    <row r="1" spans="1:38" ht="15.75" x14ac:dyDescent="0.25">
      <c r="A1" s="12" t="s">
        <v>0</v>
      </c>
      <c r="B1" s="29" t="s">
        <v>149</v>
      </c>
      <c r="C1" s="930" t="s">
        <v>1394</v>
      </c>
      <c r="D1" s="930"/>
      <c r="E1" s="930"/>
      <c r="F1" s="930"/>
      <c r="G1" s="875"/>
    </row>
    <row r="2" spans="1:38" ht="15.75" x14ac:dyDescent="0.25">
      <c r="A2" s="12" t="s">
        <v>1</v>
      </c>
      <c r="B2" s="29" t="s">
        <v>1478</v>
      </c>
      <c r="C2" s="29"/>
      <c r="D2" s="29"/>
      <c r="E2" s="29"/>
    </row>
    <row r="3" spans="1:38" ht="15.75" x14ac:dyDescent="0.25">
      <c r="A3" s="12" t="s">
        <v>2</v>
      </c>
      <c r="B3" s="12" t="s">
        <v>101</v>
      </c>
      <c r="C3" s="12"/>
      <c r="D3" s="12"/>
      <c r="E3" s="12"/>
    </row>
    <row r="4" spans="1:38" ht="15.75" x14ac:dyDescent="0.25">
      <c r="A4" s="12" t="s">
        <v>3</v>
      </c>
      <c r="B4" s="12" t="s">
        <v>102</v>
      </c>
      <c r="C4" s="12"/>
      <c r="D4" s="12"/>
      <c r="E4" s="12"/>
    </row>
    <row r="5" spans="1:38" ht="15.75" x14ac:dyDescent="0.25">
      <c r="A5" s="12" t="s">
        <v>24</v>
      </c>
      <c r="B5" s="12"/>
      <c r="C5" s="12"/>
      <c r="D5" s="12"/>
      <c r="E5" s="12"/>
    </row>
    <row r="6" spans="1:38" ht="15.75" x14ac:dyDescent="0.25">
      <c r="A6" s="12" t="s">
        <v>5</v>
      </c>
      <c r="B6" s="12"/>
      <c r="C6" s="12"/>
      <c r="D6" s="12"/>
      <c r="E6" s="12"/>
    </row>
    <row r="11" spans="1:38" ht="15.75" x14ac:dyDescent="0.25">
      <c r="G11" s="34"/>
      <c r="H11" s="34"/>
      <c r="I11" s="34"/>
      <c r="J11" s="34"/>
      <c r="K11" s="34"/>
    </row>
    <row r="12" spans="1:38" ht="47.25" customHeight="1" x14ac:dyDescent="0.25">
      <c r="G12" s="34"/>
      <c r="H12" s="35" t="s">
        <v>150</v>
      </c>
      <c r="I12" s="35" t="s">
        <v>151</v>
      </c>
      <c r="J12" s="35" t="s">
        <v>152</v>
      </c>
      <c r="K12" s="35" t="s">
        <v>153</v>
      </c>
    </row>
    <row r="13" spans="1:38" ht="48.75" customHeight="1" x14ac:dyDescent="0.25">
      <c r="G13" s="34"/>
      <c r="H13" s="35" t="s">
        <v>154</v>
      </c>
      <c r="I13" s="35" t="s">
        <v>155</v>
      </c>
      <c r="J13" s="35" t="s">
        <v>156</v>
      </c>
      <c r="K13" s="35" t="s">
        <v>157</v>
      </c>
    </row>
    <row r="14" spans="1:38" ht="15.75" x14ac:dyDescent="0.25">
      <c r="E14" s="83" t="s">
        <v>346</v>
      </c>
      <c r="F14" s="83" t="s">
        <v>347</v>
      </c>
      <c r="G14" s="34" t="s">
        <v>98</v>
      </c>
      <c r="H14" s="820">
        <v>3.9077093178366593</v>
      </c>
      <c r="I14" s="820">
        <v>5.3248525984625443</v>
      </c>
      <c r="J14" s="820">
        <v>11.634928007431492</v>
      </c>
      <c r="K14" s="820">
        <v>6.3715981896197027</v>
      </c>
      <c r="N14" s="36"/>
      <c r="O14" s="36"/>
      <c r="P14" s="36"/>
      <c r="Q14" s="36"/>
    </row>
    <row r="15" spans="1:38" ht="15.75" x14ac:dyDescent="0.25">
      <c r="E15" s="83" t="s">
        <v>364</v>
      </c>
      <c r="F15" s="83" t="s">
        <v>365</v>
      </c>
      <c r="G15" s="34" t="s">
        <v>61</v>
      </c>
      <c r="H15" s="820">
        <v>5.4654497663610631</v>
      </c>
      <c r="I15" s="820">
        <v>10.604929773075856</v>
      </c>
      <c r="J15" s="820">
        <v>11.3</v>
      </c>
      <c r="K15" s="820">
        <v>6.3933776584034163</v>
      </c>
      <c r="N15" s="36"/>
      <c r="O15" s="36"/>
      <c r="P15" s="36"/>
      <c r="Q15" s="36"/>
    </row>
    <row r="16" spans="1:38" ht="15.75" x14ac:dyDescent="0.25">
      <c r="E16" s="83" t="s">
        <v>353</v>
      </c>
      <c r="F16" s="83" t="s">
        <v>354</v>
      </c>
      <c r="G16" s="34" t="s">
        <v>52</v>
      </c>
      <c r="H16" s="820">
        <v>9.9506425616914882</v>
      </c>
      <c r="I16" s="820">
        <v>16.120941886321539</v>
      </c>
      <c r="J16" s="820">
        <v>8.8000000000000007</v>
      </c>
      <c r="K16" s="820">
        <v>5.9415975169443209</v>
      </c>
      <c r="N16" s="36"/>
      <c r="O16" s="36"/>
      <c r="P16" s="36"/>
      <c r="Q16" s="36"/>
      <c r="AI16" s="36"/>
      <c r="AJ16" s="36"/>
      <c r="AK16" s="36"/>
      <c r="AL16" s="36"/>
    </row>
    <row r="17" spans="5:17" ht="15.75" x14ac:dyDescent="0.25">
      <c r="E17" s="83" t="s">
        <v>193</v>
      </c>
      <c r="F17" s="83" t="s">
        <v>194</v>
      </c>
      <c r="G17" s="34" t="s">
        <v>55</v>
      </c>
      <c r="H17" s="820">
        <v>2.7594406940963498</v>
      </c>
      <c r="I17" s="820">
        <v>6.0968773303840349</v>
      </c>
      <c r="J17" s="820">
        <v>8.3250780359245624</v>
      </c>
      <c r="K17" s="820">
        <v>4.6501796660325514</v>
      </c>
      <c r="N17" s="36"/>
      <c r="O17" s="36"/>
      <c r="P17" s="36"/>
      <c r="Q17" s="36"/>
    </row>
    <row r="18" spans="5:17" ht="15.75" x14ac:dyDescent="0.25">
      <c r="E18" s="83" t="s">
        <v>362</v>
      </c>
      <c r="F18" s="83" t="s">
        <v>363</v>
      </c>
      <c r="G18" s="34" t="s">
        <v>92</v>
      </c>
      <c r="H18" s="820">
        <v>3.8821774413908465</v>
      </c>
      <c r="I18" s="820">
        <v>4.8497286605359724</v>
      </c>
      <c r="J18" s="820">
        <v>7.6088915234143464</v>
      </c>
      <c r="K18" s="820">
        <v>2.6184004810583286</v>
      </c>
      <c r="N18" s="36"/>
      <c r="O18" s="36"/>
      <c r="P18" s="36"/>
      <c r="Q18" s="36"/>
    </row>
    <row r="19" spans="5:17" ht="15.75" x14ac:dyDescent="0.25">
      <c r="E19" s="83" t="s">
        <v>348</v>
      </c>
      <c r="F19" s="83" t="s">
        <v>349</v>
      </c>
      <c r="G19" s="34" t="s">
        <v>86</v>
      </c>
      <c r="H19" s="821">
        <v>1.7</v>
      </c>
      <c r="I19" s="821">
        <v>3.8</v>
      </c>
      <c r="J19" s="821">
        <v>7.1</v>
      </c>
      <c r="K19" s="820">
        <v>-4</v>
      </c>
      <c r="N19" s="36"/>
      <c r="O19" s="36"/>
      <c r="P19" s="36"/>
      <c r="Q19" s="36"/>
    </row>
    <row r="20" spans="5:17" ht="15.75" x14ac:dyDescent="0.25">
      <c r="E20" s="83" t="s">
        <v>180</v>
      </c>
      <c r="F20" s="83" t="s">
        <v>181</v>
      </c>
      <c r="G20" s="34" t="s">
        <v>97</v>
      </c>
      <c r="H20" s="820">
        <v>3.6883260631784451</v>
      </c>
      <c r="I20" s="820">
        <v>18.184712422218677</v>
      </c>
      <c r="J20" s="820">
        <v>6.7598065556152607</v>
      </c>
      <c r="K20" s="820">
        <v>1.4928579099989261</v>
      </c>
      <c r="N20" s="36"/>
      <c r="O20" s="36"/>
      <c r="P20" s="36"/>
      <c r="Q20" s="36"/>
    </row>
    <row r="21" spans="5:17" ht="15.75" x14ac:dyDescent="0.25">
      <c r="E21" s="83" t="s">
        <v>201</v>
      </c>
      <c r="F21" s="83" t="s">
        <v>202</v>
      </c>
      <c r="G21" s="34" t="s">
        <v>96</v>
      </c>
      <c r="H21" s="820">
        <v>1.2748534625873365</v>
      </c>
      <c r="I21" s="820">
        <v>1.8538360859842347</v>
      </c>
      <c r="J21" s="820">
        <v>6.6</v>
      </c>
      <c r="K21" s="820">
        <v>5.6314926189174415</v>
      </c>
      <c r="N21" s="36"/>
      <c r="O21" s="36"/>
      <c r="P21" s="36"/>
      <c r="Q21" s="36"/>
    </row>
    <row r="22" spans="5:17" ht="15.75" x14ac:dyDescent="0.25">
      <c r="E22" s="83" t="s">
        <v>336</v>
      </c>
      <c r="F22" s="83" t="s">
        <v>337</v>
      </c>
      <c r="G22" s="34" t="s">
        <v>93</v>
      </c>
      <c r="H22" s="820">
        <v>1.7186323392507299</v>
      </c>
      <c r="I22" s="820">
        <v>1.6088843328645199</v>
      </c>
      <c r="J22" s="820">
        <v>6.3888888888888884</v>
      </c>
      <c r="K22" s="820">
        <v>13.925259138025096</v>
      </c>
      <c r="N22" s="36"/>
      <c r="O22" s="36"/>
      <c r="P22" s="36"/>
      <c r="Q22" s="36"/>
    </row>
    <row r="23" spans="5:17" ht="15.75" x14ac:dyDescent="0.25">
      <c r="E23" s="83" t="s">
        <v>184</v>
      </c>
      <c r="F23" s="83" t="s">
        <v>184</v>
      </c>
      <c r="G23" s="34" t="s">
        <v>82</v>
      </c>
      <c r="H23" s="820">
        <v>2.9923031123467143</v>
      </c>
      <c r="I23" s="820">
        <v>4.2026510837304665</v>
      </c>
      <c r="J23" s="820">
        <v>5.6822652830374274</v>
      </c>
      <c r="K23" s="820">
        <v>6.7637349464249485</v>
      </c>
      <c r="N23" s="36"/>
      <c r="O23" s="36"/>
      <c r="P23" s="36"/>
      <c r="Q23" s="36"/>
    </row>
    <row r="24" spans="5:17" ht="15.75" x14ac:dyDescent="0.25">
      <c r="E24" s="83" t="s">
        <v>187</v>
      </c>
      <c r="F24" s="83" t="s">
        <v>188</v>
      </c>
      <c r="G24" s="34" t="s">
        <v>60</v>
      </c>
      <c r="H24" s="820">
        <v>6.5618793024173154</v>
      </c>
      <c r="I24" s="820">
        <v>10.075642411544933</v>
      </c>
      <c r="J24" s="820">
        <v>5.4148191071248615</v>
      </c>
      <c r="K24" s="820">
        <v>7.372949575728784</v>
      </c>
      <c r="N24" s="36"/>
      <c r="O24" s="36"/>
      <c r="P24" s="36"/>
      <c r="Q24" s="36"/>
    </row>
    <row r="25" spans="5:17" ht="15.75" x14ac:dyDescent="0.25">
      <c r="E25" s="83" t="s">
        <v>359</v>
      </c>
      <c r="F25" s="83" t="s">
        <v>360</v>
      </c>
      <c r="G25" s="34" t="s">
        <v>90</v>
      </c>
      <c r="H25" s="820">
        <v>7.9627647335146463</v>
      </c>
      <c r="I25" s="820">
        <v>21.097459219660372</v>
      </c>
      <c r="J25" s="820">
        <v>4.9000000000000004</v>
      </c>
      <c r="K25" s="820">
        <v>5.0480133908906701</v>
      </c>
      <c r="N25" s="36"/>
      <c r="O25" s="36"/>
      <c r="P25" s="36"/>
      <c r="Q25" s="36"/>
    </row>
    <row r="26" spans="5:17" ht="15.75" x14ac:dyDescent="0.25">
      <c r="E26" s="83" t="s">
        <v>185</v>
      </c>
      <c r="F26" s="83" t="s">
        <v>186</v>
      </c>
      <c r="G26" s="34" t="s">
        <v>88</v>
      </c>
      <c r="H26" s="820">
        <v>3.5288528085904187</v>
      </c>
      <c r="I26" s="820">
        <v>5.0945552268956407</v>
      </c>
      <c r="J26" s="820">
        <v>4.8</v>
      </c>
      <c r="K26" s="820">
        <v>5.4082271420742654</v>
      </c>
      <c r="N26" s="36"/>
      <c r="O26" s="36"/>
      <c r="P26" s="36"/>
      <c r="Q26" s="36"/>
    </row>
    <row r="27" spans="5:17" ht="15.75" x14ac:dyDescent="0.25">
      <c r="E27" s="83" t="s">
        <v>189</v>
      </c>
      <c r="F27" s="83" t="s">
        <v>190</v>
      </c>
      <c r="G27" s="34" t="s">
        <v>84</v>
      </c>
      <c r="H27" s="820">
        <v>1.9069973746266951</v>
      </c>
      <c r="I27" s="820">
        <v>3.7530996547751938</v>
      </c>
      <c r="J27" s="820">
        <v>3.602356949441273</v>
      </c>
      <c r="K27" s="820">
        <v>5.9546287571590071</v>
      </c>
      <c r="N27" s="36"/>
      <c r="O27" s="36"/>
      <c r="P27" s="36"/>
      <c r="Q27" s="36"/>
    </row>
    <row r="28" spans="5:17" ht="15.75" x14ac:dyDescent="0.25">
      <c r="E28" s="83" t="s">
        <v>178</v>
      </c>
      <c r="F28" s="83" t="s">
        <v>179</v>
      </c>
      <c r="G28" s="34" t="s">
        <v>81</v>
      </c>
      <c r="H28" s="820">
        <v>3.7580835973883326</v>
      </c>
      <c r="I28" s="820">
        <v>4.7912151121934174</v>
      </c>
      <c r="J28" s="820">
        <v>3.2</v>
      </c>
      <c r="K28" s="820">
        <v>5.8</v>
      </c>
      <c r="N28" s="36"/>
      <c r="O28" s="36"/>
      <c r="P28" s="36"/>
      <c r="Q28" s="36"/>
    </row>
    <row r="29" spans="5:17" ht="15.75" x14ac:dyDescent="0.25">
      <c r="E29" s="83" t="s">
        <v>176</v>
      </c>
      <c r="F29" s="83" t="s">
        <v>177</v>
      </c>
      <c r="G29" s="34" t="s">
        <v>87</v>
      </c>
      <c r="H29" s="820">
        <v>2.0056660682159011</v>
      </c>
      <c r="I29" s="820">
        <v>2.0754110024376158</v>
      </c>
      <c r="J29" s="820">
        <v>2.489586824340499</v>
      </c>
      <c r="K29" s="820">
        <v>4.2</v>
      </c>
      <c r="N29" s="36"/>
      <c r="O29" s="36"/>
      <c r="P29" s="36"/>
      <c r="Q29" s="36"/>
    </row>
    <row r="30" spans="5:17" ht="15.75" x14ac:dyDescent="0.25">
      <c r="E30" s="83" t="s">
        <v>195</v>
      </c>
      <c r="F30" s="83" t="s">
        <v>196</v>
      </c>
      <c r="G30" s="34" t="s">
        <v>56</v>
      </c>
      <c r="H30" s="820">
        <v>12.327701968610326</v>
      </c>
      <c r="I30" s="820">
        <v>8.5576332243367119</v>
      </c>
      <c r="J30" s="820">
        <v>2.4500000000000002</v>
      </c>
      <c r="K30" s="820">
        <v>10.3</v>
      </c>
      <c r="N30" s="36"/>
      <c r="O30" s="36"/>
      <c r="P30" s="36"/>
      <c r="Q30" s="36"/>
    </row>
    <row r="31" spans="5:17" ht="15.75" x14ac:dyDescent="0.25">
      <c r="E31" s="83" t="s">
        <v>174</v>
      </c>
      <c r="F31" s="83" t="s">
        <v>175</v>
      </c>
      <c r="G31" s="34" t="s">
        <v>91</v>
      </c>
      <c r="H31" s="820">
        <v>15.3629954601079</v>
      </c>
      <c r="I31" s="820">
        <v>10.950327080211579</v>
      </c>
      <c r="J31" s="820">
        <v>2.4197463952214804</v>
      </c>
      <c r="K31" s="820">
        <v>-0.19371039100801146</v>
      </c>
      <c r="N31" s="36"/>
      <c r="O31" s="36"/>
      <c r="P31" s="36"/>
      <c r="Q31" s="36"/>
    </row>
    <row r="32" spans="5:17" ht="15.75" x14ac:dyDescent="0.25">
      <c r="E32" s="83" t="s">
        <v>199</v>
      </c>
      <c r="F32" s="83" t="s">
        <v>200</v>
      </c>
      <c r="G32" s="34" t="s">
        <v>66</v>
      </c>
      <c r="H32" s="820">
        <v>8.6789809899124961</v>
      </c>
      <c r="I32" s="820">
        <v>18.603774382326414</v>
      </c>
      <c r="J32" s="820">
        <v>1.6</v>
      </c>
      <c r="K32" s="820">
        <v>-3.3568888677256576</v>
      </c>
      <c r="N32" s="36"/>
      <c r="O32" s="36"/>
      <c r="P32" s="36"/>
      <c r="Q32" s="36"/>
    </row>
    <row r="33" spans="5:17" ht="15.75" x14ac:dyDescent="0.25">
      <c r="E33" s="83" t="s">
        <v>197</v>
      </c>
      <c r="F33" s="83" t="s">
        <v>198</v>
      </c>
      <c r="G33" s="34" t="s">
        <v>95</v>
      </c>
      <c r="H33" s="820">
        <v>1.3329727887556575</v>
      </c>
      <c r="I33" s="820">
        <v>4.6961827792326503</v>
      </c>
      <c r="J33" s="820">
        <v>1.1000000000000001</v>
      </c>
      <c r="K33" s="820">
        <v>0.19389982990693436</v>
      </c>
      <c r="N33" s="36"/>
      <c r="O33" s="36"/>
      <c r="P33" s="36"/>
      <c r="Q33" s="36"/>
    </row>
    <row r="34" spans="5:17" ht="15.75" x14ac:dyDescent="0.25">
      <c r="E34" s="83" t="s">
        <v>342</v>
      </c>
      <c r="F34" s="83" t="s">
        <v>343</v>
      </c>
      <c r="G34" s="34" t="s">
        <v>94</v>
      </c>
      <c r="H34" s="821">
        <v>5.9</v>
      </c>
      <c r="I34" s="821">
        <v>11.8</v>
      </c>
      <c r="J34" s="821">
        <v>0.3</v>
      </c>
      <c r="K34" s="820">
        <v>-6.1</v>
      </c>
      <c r="N34" s="36"/>
      <c r="O34" s="36"/>
      <c r="P34" s="36"/>
      <c r="Q34" s="36"/>
    </row>
    <row r="35" spans="5:17" ht="15.75" x14ac:dyDescent="0.25">
      <c r="E35" s="83" t="s">
        <v>356</v>
      </c>
      <c r="F35" s="83" t="s">
        <v>357</v>
      </c>
      <c r="G35" s="34" t="s">
        <v>83</v>
      </c>
      <c r="H35" s="820">
        <v>51.965546254232997</v>
      </c>
      <c r="I35" s="820">
        <v>46.380631629394756</v>
      </c>
      <c r="J35" s="820">
        <v>0.20347851363790517</v>
      </c>
      <c r="K35" s="820">
        <v>1.0940374956487147</v>
      </c>
      <c r="N35" s="36"/>
      <c r="O35" s="36"/>
      <c r="P35" s="36"/>
      <c r="Q35" s="36"/>
    </row>
    <row r="36" spans="5:17" ht="15.75" x14ac:dyDescent="0.25">
      <c r="E36" s="83" t="s">
        <v>182</v>
      </c>
      <c r="F36" s="83" t="s">
        <v>183</v>
      </c>
      <c r="G36" s="34" t="s">
        <v>68</v>
      </c>
      <c r="H36" s="820">
        <v>6.6594918265678231</v>
      </c>
      <c r="I36" s="820">
        <v>23.821672923598847</v>
      </c>
      <c r="J36" s="820">
        <v>0.13101270215867286</v>
      </c>
      <c r="K36" s="820">
        <v>-0.62041588895607136</v>
      </c>
      <c r="N36" s="36"/>
      <c r="O36" s="36"/>
      <c r="P36" s="36"/>
      <c r="Q36" s="36"/>
    </row>
    <row r="37" spans="5:17" ht="15.75" x14ac:dyDescent="0.25">
      <c r="E37" s="83" t="s">
        <v>191</v>
      </c>
      <c r="F37" s="83" t="s">
        <v>192</v>
      </c>
      <c r="G37" s="34" t="s">
        <v>67</v>
      </c>
      <c r="H37" s="820">
        <v>4.3979504746150502</v>
      </c>
      <c r="I37" s="820">
        <v>7.3880543674711046</v>
      </c>
      <c r="J37" s="820">
        <v>0.03</v>
      </c>
      <c r="K37" s="820">
        <v>-1.6980237218514198</v>
      </c>
      <c r="N37" s="36"/>
      <c r="O37" s="36"/>
      <c r="P37" s="36"/>
      <c r="Q37" s="36"/>
    </row>
    <row r="38" spans="5:17" ht="15.75" x14ac:dyDescent="0.25">
      <c r="E38" s="41" t="s">
        <v>172</v>
      </c>
      <c r="F38" s="41" t="s">
        <v>173</v>
      </c>
      <c r="G38" s="37" t="s">
        <v>89</v>
      </c>
      <c r="H38" s="820">
        <v>46.951273363392012</v>
      </c>
      <c r="I38" s="820">
        <v>51.064176367490823</v>
      </c>
      <c r="J38" s="820">
        <v>-2.2999999999999998</v>
      </c>
      <c r="K38" s="820">
        <v>-1.1795664920015696</v>
      </c>
      <c r="N38" s="36"/>
      <c r="O38" s="36"/>
      <c r="P38" s="36"/>
      <c r="Q38" s="36"/>
    </row>
  </sheetData>
  <mergeCells count="1">
    <mergeCell ref="C1:F1"/>
  </mergeCells>
  <hyperlinks>
    <hyperlink ref="C1" location="Tartalom_Index!A1" display="Vissza a Tartalomra / Return to the Index" xr:uid="{181B6D11-5F63-424B-A4B7-9ADF9B50DB7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F1ECD-371A-4A5C-A82C-3FB819D8A47D}">
  <dimension ref="A1:BS84"/>
  <sheetViews>
    <sheetView showGridLines="0" zoomScale="75" zoomScaleNormal="75" workbookViewId="0"/>
  </sheetViews>
  <sheetFormatPr defaultRowHeight="15" x14ac:dyDescent="0.25"/>
  <cols>
    <col min="1" max="1" width="13.42578125" style="38" customWidth="1"/>
    <col min="2" max="2" width="65.42578125" style="38" customWidth="1"/>
    <col min="3" max="8" width="9.140625" style="38"/>
    <col min="9" max="9" width="16.42578125" style="38" customWidth="1"/>
    <col min="10" max="10" width="16.7109375" style="38" customWidth="1"/>
    <col min="11" max="11" width="16.85546875" style="38" customWidth="1"/>
    <col min="12" max="12" width="12.7109375" style="38" customWidth="1"/>
    <col min="13" max="13" width="12.42578125" style="38" customWidth="1"/>
    <col min="14" max="14" width="18.85546875" style="38" customWidth="1"/>
    <col min="15" max="16" width="12.7109375" style="38" customWidth="1"/>
    <col min="17" max="52" width="9.140625" style="38"/>
    <col min="53" max="53" width="9.85546875" style="38" bestFit="1" customWidth="1"/>
    <col min="54" max="56" width="9.140625" style="38"/>
    <col min="57" max="57" width="9.7109375" style="38" bestFit="1" customWidth="1"/>
    <col min="58" max="60" width="9.140625" style="38"/>
    <col min="61" max="61" width="9.7109375" style="38" customWidth="1"/>
    <col min="62" max="62" width="9.140625" style="38" customWidth="1"/>
    <col min="63" max="64" width="9.140625" style="38"/>
    <col min="65" max="65" width="9.7109375" style="38" customWidth="1"/>
    <col min="66" max="66" width="8.7109375" style="38" customWidth="1"/>
    <col min="67" max="16384" width="9.140625" style="38"/>
  </cols>
  <sheetData>
    <row r="1" spans="1:71" ht="15.75" x14ac:dyDescent="0.25">
      <c r="A1" s="12" t="s">
        <v>0</v>
      </c>
      <c r="B1" s="29" t="s">
        <v>158</v>
      </c>
      <c r="C1" s="930" t="s">
        <v>1394</v>
      </c>
      <c r="D1" s="930"/>
      <c r="E1" s="930"/>
      <c r="F1" s="930"/>
      <c r="G1" s="930"/>
    </row>
    <row r="2" spans="1:71" ht="15.75" x14ac:dyDescent="0.25">
      <c r="A2" s="12" t="s">
        <v>1</v>
      </c>
      <c r="B2" s="29" t="s">
        <v>1481</v>
      </c>
      <c r="C2" s="29"/>
      <c r="D2" s="29"/>
      <c r="E2" s="29"/>
      <c r="F2" s="29"/>
      <c r="G2" s="29"/>
    </row>
    <row r="3" spans="1:71" ht="15.75" x14ac:dyDescent="0.25">
      <c r="A3" s="12" t="s">
        <v>2</v>
      </c>
      <c r="B3" s="12" t="s">
        <v>159</v>
      </c>
      <c r="C3" s="12"/>
      <c r="D3" s="12"/>
      <c r="E3" s="12"/>
      <c r="F3" s="12"/>
      <c r="G3" s="12"/>
    </row>
    <row r="4" spans="1:71" ht="15.75" x14ac:dyDescent="0.25">
      <c r="A4" s="12" t="s">
        <v>3</v>
      </c>
      <c r="B4" s="12" t="s">
        <v>160</v>
      </c>
      <c r="C4" s="12"/>
      <c r="D4" s="12"/>
      <c r="E4" s="12"/>
      <c r="F4" s="12"/>
      <c r="G4" s="12"/>
    </row>
    <row r="5" spans="1:71" ht="15.75" x14ac:dyDescent="0.25">
      <c r="A5" s="12" t="s">
        <v>24</v>
      </c>
      <c r="B5" s="12" t="s">
        <v>1480</v>
      </c>
      <c r="C5" s="12"/>
      <c r="D5" s="12"/>
      <c r="E5" s="12"/>
      <c r="F5" s="12"/>
      <c r="G5" s="12"/>
    </row>
    <row r="6" spans="1:71" ht="15.75" x14ac:dyDescent="0.25">
      <c r="A6" s="12" t="s">
        <v>5</v>
      </c>
      <c r="B6" s="908" t="s">
        <v>1479</v>
      </c>
      <c r="C6" s="12"/>
      <c r="D6" s="12"/>
      <c r="E6" s="12"/>
      <c r="F6" s="12"/>
      <c r="G6" s="12"/>
    </row>
    <row r="10" spans="1:71" ht="31.5" x14ac:dyDescent="0.25">
      <c r="J10" s="39"/>
      <c r="K10" s="40" t="s">
        <v>161</v>
      </c>
      <c r="L10" s="40" t="s">
        <v>162</v>
      </c>
      <c r="M10" s="40" t="s">
        <v>163</v>
      </c>
      <c r="N10" s="40" t="s">
        <v>164</v>
      </c>
      <c r="O10" s="40" t="s">
        <v>165</v>
      </c>
      <c r="P10" s="40" t="s">
        <v>166</v>
      </c>
      <c r="U10" s="39"/>
      <c r="AO10" s="39"/>
    </row>
    <row r="11" spans="1:71" ht="31.5" x14ac:dyDescent="0.25">
      <c r="J11" s="41"/>
      <c r="K11" s="40" t="s">
        <v>167</v>
      </c>
      <c r="L11" s="40" t="s">
        <v>168</v>
      </c>
      <c r="M11" s="40" t="s">
        <v>169</v>
      </c>
      <c r="N11" s="40" t="s">
        <v>1532</v>
      </c>
      <c r="O11" s="40" t="s">
        <v>170</v>
      </c>
      <c r="P11" s="40" t="s">
        <v>171</v>
      </c>
    </row>
    <row r="12" spans="1:71" ht="15.75" x14ac:dyDescent="0.25">
      <c r="I12" s="38" t="s">
        <v>172</v>
      </c>
      <c r="J12" s="41" t="s">
        <v>173</v>
      </c>
      <c r="K12" s="822">
        <v>3.7544855658507847</v>
      </c>
      <c r="L12" s="822">
        <v>5.6041612188767109</v>
      </c>
      <c r="M12" s="822">
        <v>3.841125116963394</v>
      </c>
      <c r="N12" s="822">
        <v>80.00107117990467</v>
      </c>
      <c r="O12" s="822">
        <v>0.86734066986550395</v>
      </c>
      <c r="P12" s="822">
        <v>5.9318162485389427</v>
      </c>
      <c r="Q12" s="43"/>
      <c r="R12" s="43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44"/>
      <c r="AN12" s="44"/>
      <c r="AP12" s="44"/>
      <c r="AQ12" s="44"/>
      <c r="AS12" s="44"/>
      <c r="AU12" s="44"/>
      <c r="AV12" s="44"/>
      <c r="AW12" s="44"/>
      <c r="AY12" s="44"/>
      <c r="AZ12" s="44"/>
      <c r="BA12" s="44"/>
      <c r="BC12" s="44"/>
      <c r="BD12" s="44"/>
      <c r="BE12" s="44"/>
      <c r="BF12" s="44"/>
      <c r="BG12" s="44"/>
      <c r="BH12" s="44"/>
      <c r="BI12" s="44"/>
      <c r="BJ12" s="44"/>
      <c r="BK12" s="44"/>
      <c r="BL12" s="44"/>
      <c r="BM12" s="44"/>
      <c r="BN12" s="44"/>
      <c r="BO12" s="44"/>
      <c r="BP12" s="44"/>
      <c r="BQ12" s="44"/>
      <c r="BR12" s="44"/>
      <c r="BS12" s="44"/>
    </row>
    <row r="13" spans="1:71" ht="15.75" x14ac:dyDescent="0.25">
      <c r="I13" s="38" t="s">
        <v>174</v>
      </c>
      <c r="J13" s="41" t="s">
        <v>175</v>
      </c>
      <c r="K13" s="822">
        <v>23.498464931890666</v>
      </c>
      <c r="L13" s="822">
        <v>5.5242580504138221</v>
      </c>
      <c r="M13" s="822">
        <v>4.7562272099516125</v>
      </c>
      <c r="N13" s="822">
        <v>41.460748954265895</v>
      </c>
      <c r="O13" s="822">
        <v>8.239689210806084</v>
      </c>
      <c r="P13" s="822">
        <v>16.520611642671913</v>
      </c>
      <c r="Q13" s="43"/>
      <c r="R13" s="43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P13" s="44"/>
      <c r="AQ13" s="44"/>
      <c r="AS13" s="44"/>
      <c r="AU13" s="44"/>
      <c r="AV13" s="44"/>
      <c r="AW13" s="44"/>
      <c r="AY13" s="44"/>
      <c r="AZ13" s="44"/>
      <c r="BA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</row>
    <row r="14" spans="1:71" ht="15.75" x14ac:dyDescent="0.25">
      <c r="I14" s="38" t="s">
        <v>176</v>
      </c>
      <c r="J14" s="41" t="s">
        <v>177</v>
      </c>
      <c r="K14" s="822">
        <v>15.624317119007037</v>
      </c>
      <c r="L14" s="822">
        <v>12.629838439462143</v>
      </c>
      <c r="M14" s="822">
        <v>5.5854202176478305</v>
      </c>
      <c r="N14" s="822">
        <v>31.526885479946969</v>
      </c>
      <c r="O14" s="822">
        <v>18.882478912634937</v>
      </c>
      <c r="P14" s="822">
        <v>15.751059831301079</v>
      </c>
      <c r="Q14" s="43"/>
      <c r="R14" s="43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P14" s="44"/>
      <c r="AQ14" s="44"/>
      <c r="AS14" s="44"/>
      <c r="AU14" s="44"/>
      <c r="AV14" s="44"/>
      <c r="AW14" s="44"/>
      <c r="AY14" s="44"/>
      <c r="AZ14" s="44"/>
      <c r="BA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4"/>
      <c r="BP14" s="44"/>
      <c r="BQ14" s="44"/>
      <c r="BR14" s="44"/>
      <c r="BS14" s="44"/>
    </row>
    <row r="15" spans="1:71" ht="15.75" x14ac:dyDescent="0.25">
      <c r="I15" s="38" t="s">
        <v>178</v>
      </c>
      <c r="J15" s="41" t="s">
        <v>179</v>
      </c>
      <c r="K15" s="822">
        <v>13.334484783584925</v>
      </c>
      <c r="L15" s="822">
        <v>20.137137724964592</v>
      </c>
      <c r="M15" s="822">
        <v>3.8408926042350342</v>
      </c>
      <c r="N15" s="822">
        <v>28.196828906007116</v>
      </c>
      <c r="O15" s="822">
        <v>13.301323016339078</v>
      </c>
      <c r="P15" s="822">
        <v>21.188987529793778</v>
      </c>
      <c r="Q15" s="43"/>
      <c r="R15" s="43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P15" s="44"/>
      <c r="AQ15" s="44"/>
      <c r="AS15" s="44"/>
      <c r="AU15" s="44"/>
      <c r="AV15" s="44"/>
      <c r="AW15" s="44"/>
      <c r="AY15" s="44"/>
      <c r="AZ15" s="44"/>
      <c r="BA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</row>
    <row r="16" spans="1:71" ht="15.75" x14ac:dyDescent="0.25">
      <c r="I16" s="38" t="s">
        <v>180</v>
      </c>
      <c r="J16" s="41" t="s">
        <v>181</v>
      </c>
      <c r="K16" s="822">
        <v>16.03264281230383</v>
      </c>
      <c r="L16" s="822">
        <v>19.086629001883239</v>
      </c>
      <c r="M16" s="822">
        <v>4.4978028876333971</v>
      </c>
      <c r="N16" s="822">
        <v>29.042686754551163</v>
      </c>
      <c r="O16" s="822">
        <v>7.8656622724419325</v>
      </c>
      <c r="P16" s="822">
        <v>23.474576271186443</v>
      </c>
      <c r="Q16" s="43"/>
      <c r="R16" s="43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P16" s="44"/>
      <c r="AQ16" s="44"/>
      <c r="AS16" s="44"/>
      <c r="AU16" s="44"/>
      <c r="AV16" s="44"/>
      <c r="AW16" s="44"/>
      <c r="AY16" s="44"/>
      <c r="AZ16" s="44"/>
      <c r="BA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</row>
    <row r="17" spans="9:71" ht="15.75" x14ac:dyDescent="0.25">
      <c r="I17" s="38" t="s">
        <v>182</v>
      </c>
      <c r="J17" s="41" t="s">
        <v>183</v>
      </c>
      <c r="K17" s="822">
        <v>10.274503338554117</v>
      </c>
      <c r="L17" s="822">
        <v>17.679086637540188</v>
      </c>
      <c r="M17" s="822">
        <v>18.044266754595665</v>
      </c>
      <c r="N17" s="822">
        <v>44.010386612810159</v>
      </c>
      <c r="O17" s="822">
        <v>6.55469458412332</v>
      </c>
      <c r="P17" s="822">
        <v>3.4374742395515621</v>
      </c>
      <c r="Q17" s="43"/>
      <c r="R17" s="43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  <c r="AP17" s="44"/>
      <c r="AQ17" s="44"/>
      <c r="AS17" s="44"/>
      <c r="AU17" s="44"/>
      <c r="AV17" s="44"/>
      <c r="AW17" s="44"/>
      <c r="AY17" s="44"/>
      <c r="AZ17" s="44"/>
      <c r="BA17" s="44"/>
      <c r="BC17" s="44"/>
      <c r="BD17" s="44"/>
      <c r="BE17" s="44"/>
      <c r="BF17" s="44"/>
      <c r="BG17" s="44"/>
      <c r="BH17" s="44"/>
      <c r="BI17" s="44"/>
      <c r="BJ17" s="44"/>
      <c r="BK17" s="44"/>
      <c r="BL17" s="44"/>
      <c r="BM17" s="44"/>
      <c r="BN17" s="44"/>
      <c r="BO17" s="44"/>
      <c r="BP17" s="44"/>
      <c r="BQ17" s="44"/>
      <c r="BR17" s="44"/>
      <c r="BS17" s="44"/>
    </row>
    <row r="18" spans="9:71" ht="15.75" x14ac:dyDescent="0.25">
      <c r="I18" s="38" t="s">
        <v>184</v>
      </c>
      <c r="J18" s="41" t="s">
        <v>184</v>
      </c>
      <c r="K18" s="822">
        <v>11.495897560651967</v>
      </c>
      <c r="L18" s="822">
        <v>17.056637990136451</v>
      </c>
      <c r="M18" s="822">
        <v>20.585620452484683</v>
      </c>
      <c r="N18" s="822">
        <v>23.380586947387044</v>
      </c>
      <c r="O18" s="822">
        <v>10.743083353605943</v>
      </c>
      <c r="P18" s="822">
        <v>16.737952539973904</v>
      </c>
      <c r="Q18" s="43"/>
      <c r="R18" s="43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P18" s="44"/>
      <c r="AQ18" s="44"/>
      <c r="AS18" s="44"/>
      <c r="AU18" s="44"/>
      <c r="AV18" s="44"/>
      <c r="AW18" s="44"/>
      <c r="AY18" s="44"/>
      <c r="AZ18" s="44"/>
      <c r="BA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  <c r="BO18" s="44"/>
      <c r="BP18" s="44"/>
      <c r="BQ18" s="44"/>
      <c r="BR18" s="44"/>
      <c r="BS18" s="44"/>
    </row>
    <row r="19" spans="9:71" ht="15.75" x14ac:dyDescent="0.25">
      <c r="I19" s="38" t="s">
        <v>185</v>
      </c>
      <c r="J19" s="41" t="s">
        <v>186</v>
      </c>
      <c r="K19" s="822">
        <v>14.03132657421715</v>
      </c>
      <c r="L19" s="822">
        <v>16.671610089270096</v>
      </c>
      <c r="M19" s="822">
        <v>19.640233029034871</v>
      </c>
      <c r="N19" s="822">
        <v>30.928906671186368</v>
      </c>
      <c r="O19" s="822">
        <v>7.3317418217158394</v>
      </c>
      <c r="P19" s="822">
        <v>11.396181814575673</v>
      </c>
      <c r="Q19" s="43"/>
      <c r="R19" s="43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P19" s="44"/>
      <c r="AQ19" s="44"/>
      <c r="AS19" s="44"/>
      <c r="AU19" s="44"/>
      <c r="AV19" s="44"/>
      <c r="AW19" s="44"/>
      <c r="AY19" s="44"/>
      <c r="AZ19" s="44"/>
      <c r="BA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</row>
    <row r="20" spans="9:71" ht="15.75" x14ac:dyDescent="0.25">
      <c r="I20" s="38" t="s">
        <v>187</v>
      </c>
      <c r="J20" s="41" t="s">
        <v>188</v>
      </c>
      <c r="K20" s="822">
        <v>0</v>
      </c>
      <c r="L20" s="822">
        <v>32.031026540787863</v>
      </c>
      <c r="M20" s="822">
        <v>19.363583180768568</v>
      </c>
      <c r="N20" s="822">
        <v>12.240594220245386</v>
      </c>
      <c r="O20" s="822">
        <v>4.8607782148477332</v>
      </c>
      <c r="P20" s="822">
        <v>31.50401784335045</v>
      </c>
      <c r="Q20" s="43"/>
      <c r="R20" s="43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P20" s="44"/>
      <c r="AQ20" s="44"/>
      <c r="AS20" s="44"/>
      <c r="AU20" s="44"/>
      <c r="AV20" s="44"/>
      <c r="AW20" s="44"/>
      <c r="AY20" s="44"/>
      <c r="AZ20" s="44"/>
      <c r="BA20" s="44"/>
      <c r="BC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P20" s="44"/>
      <c r="BQ20" s="44"/>
      <c r="BR20" s="44"/>
      <c r="BS20" s="44"/>
    </row>
    <row r="21" spans="9:71" ht="15.75" x14ac:dyDescent="0.25">
      <c r="I21" s="38" t="s">
        <v>189</v>
      </c>
      <c r="J21" s="41" t="s">
        <v>190</v>
      </c>
      <c r="K21" s="822">
        <v>14.049027951733764</v>
      </c>
      <c r="L21" s="822">
        <v>24.135793826276149</v>
      </c>
      <c r="M21" s="822">
        <v>16.383444285527919</v>
      </c>
      <c r="N21" s="822">
        <v>29.175306060326577</v>
      </c>
      <c r="O21" s="822">
        <v>8.0931625700131367</v>
      </c>
      <c r="P21" s="822">
        <v>8.1632175196629344</v>
      </c>
      <c r="Q21" s="43"/>
      <c r="R21" s="43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P21" s="44"/>
      <c r="AQ21" s="44"/>
      <c r="AS21" s="44"/>
      <c r="AU21" s="44"/>
      <c r="AV21" s="44"/>
      <c r="AW21" s="44"/>
      <c r="AY21" s="44"/>
      <c r="AZ21" s="44"/>
      <c r="BA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</row>
    <row r="22" spans="9:71" ht="15.75" x14ac:dyDescent="0.25">
      <c r="I22" s="38" t="s">
        <v>191</v>
      </c>
      <c r="J22" s="41" t="s">
        <v>192</v>
      </c>
      <c r="K22" s="822">
        <v>17.632032914503039</v>
      </c>
      <c r="L22" s="822">
        <v>26.053265845085811</v>
      </c>
      <c r="M22" s="822">
        <v>12.739076709039079</v>
      </c>
      <c r="N22" s="822">
        <v>23.367514406212369</v>
      </c>
      <c r="O22" s="822">
        <v>8.5135165839667639</v>
      </c>
      <c r="P22" s="822">
        <v>11.69450615136966</v>
      </c>
      <c r="Q22" s="43"/>
      <c r="R22" s="43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P22" s="44"/>
      <c r="AQ22" s="44"/>
      <c r="AS22" s="44"/>
      <c r="AU22" s="44"/>
      <c r="AV22" s="44"/>
      <c r="AW22" s="44"/>
      <c r="AY22" s="44"/>
      <c r="AZ22" s="44"/>
      <c r="BA22" s="44"/>
      <c r="BC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P22" s="44"/>
      <c r="BQ22" s="44"/>
      <c r="BR22" s="44"/>
      <c r="BS22" s="44"/>
    </row>
    <row r="23" spans="9:71" ht="15.75" x14ac:dyDescent="0.25">
      <c r="I23" s="38" t="s">
        <v>193</v>
      </c>
      <c r="J23" s="41" t="s">
        <v>194</v>
      </c>
      <c r="K23" s="822">
        <v>0</v>
      </c>
      <c r="L23" s="822">
        <v>29.309300965445317</v>
      </c>
      <c r="M23" s="822">
        <v>27.472513650986397</v>
      </c>
      <c r="N23" s="822">
        <v>2.4305644885117896</v>
      </c>
      <c r="O23" s="822">
        <v>5.3474248216696081</v>
      </c>
      <c r="P23" s="822">
        <v>35.440253244306774</v>
      </c>
      <c r="Q23" s="43"/>
      <c r="R23" s="43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P23" s="44"/>
      <c r="AQ23" s="44"/>
      <c r="AS23" s="44"/>
      <c r="AU23" s="44"/>
      <c r="AV23" s="44"/>
      <c r="AW23" s="44"/>
      <c r="AY23" s="44"/>
      <c r="AZ23" s="44"/>
      <c r="BA23" s="44"/>
      <c r="BC23" s="44"/>
      <c r="BD23" s="44"/>
      <c r="BE23" s="44"/>
      <c r="BF23" s="44"/>
      <c r="BG23" s="44"/>
      <c r="BH23" s="44"/>
      <c r="BI23" s="44"/>
      <c r="BJ23" s="44"/>
      <c r="BK23" s="44"/>
      <c r="BL23" s="44"/>
      <c r="BM23" s="44"/>
      <c r="BN23" s="44"/>
      <c r="BO23" s="44"/>
      <c r="BP23" s="44"/>
      <c r="BQ23" s="44"/>
      <c r="BR23" s="44"/>
      <c r="BS23" s="44"/>
    </row>
    <row r="24" spans="9:71" ht="15.75" x14ac:dyDescent="0.25">
      <c r="I24" s="38" t="s">
        <v>195</v>
      </c>
      <c r="J24" s="41" t="s">
        <v>196</v>
      </c>
      <c r="K24" s="822">
        <v>0.13952330368403809</v>
      </c>
      <c r="L24" s="822">
        <v>31.439369739068283</v>
      </c>
      <c r="M24" s="822">
        <v>30.653170159880531</v>
      </c>
      <c r="N24" s="822">
        <v>8.3857705450289206</v>
      </c>
      <c r="O24" s="822">
        <v>3.0251535245739865</v>
      </c>
      <c r="P24" s="822">
        <v>26.357009168496276</v>
      </c>
      <c r="Q24" s="43"/>
      <c r="R24" s="43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P24" s="44"/>
      <c r="AQ24" s="44"/>
      <c r="AS24" s="44"/>
      <c r="AU24" s="44"/>
      <c r="AV24" s="44"/>
      <c r="AW24" s="44"/>
      <c r="AY24" s="44"/>
      <c r="AZ24" s="44"/>
      <c r="BA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</row>
    <row r="25" spans="9:71" ht="15.75" x14ac:dyDescent="0.25">
      <c r="I25" s="38" t="s">
        <v>197</v>
      </c>
      <c r="J25" s="41" t="s">
        <v>198</v>
      </c>
      <c r="K25" s="822">
        <v>17.854095614408255</v>
      </c>
      <c r="L25" s="822">
        <v>26.763477997534054</v>
      </c>
      <c r="M25" s="822">
        <v>22.657648888280015</v>
      </c>
      <c r="N25" s="822">
        <v>23.380609373009634</v>
      </c>
      <c r="O25" s="822">
        <v>9.3237387247726922</v>
      </c>
      <c r="P25" s="822">
        <v>2.0429401995351711E-2</v>
      </c>
      <c r="Q25" s="43"/>
      <c r="R25" s="43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P25" s="44"/>
      <c r="AQ25" s="44"/>
      <c r="AS25" s="44"/>
      <c r="AU25" s="44"/>
      <c r="AV25" s="44"/>
      <c r="AW25" s="44"/>
      <c r="AY25" s="44"/>
      <c r="AZ25" s="44"/>
      <c r="BA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4"/>
      <c r="BP25" s="44"/>
      <c r="BQ25" s="44"/>
      <c r="BR25" s="44"/>
      <c r="BS25" s="44"/>
    </row>
    <row r="26" spans="9:71" ht="15.75" x14ac:dyDescent="0.25">
      <c r="I26" s="38" t="s">
        <v>199</v>
      </c>
      <c r="J26" s="41" t="s">
        <v>200</v>
      </c>
      <c r="K26" s="822">
        <v>16.253420153986468</v>
      </c>
      <c r="L26" s="822">
        <v>26.495632454521672</v>
      </c>
      <c r="M26" s="822">
        <v>24.971056836419429</v>
      </c>
      <c r="N26" s="822">
        <v>15.277792507123111</v>
      </c>
      <c r="O26" s="822">
        <v>5.8752412666765652</v>
      </c>
      <c r="P26" s="822">
        <v>11.126900969308757</v>
      </c>
      <c r="Q26" s="43"/>
      <c r="R26" s="43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P26" s="44"/>
      <c r="AQ26" s="44"/>
      <c r="AS26" s="44"/>
      <c r="AU26" s="44"/>
      <c r="AV26" s="44"/>
      <c r="AW26" s="44"/>
      <c r="AY26" s="44"/>
      <c r="AZ26" s="44"/>
      <c r="BA26" s="44"/>
      <c r="BC26" s="44"/>
      <c r="BD26" s="44"/>
      <c r="BE26" s="44"/>
      <c r="BF26" s="44"/>
      <c r="BG26" s="44"/>
      <c r="BH26" s="44"/>
      <c r="BI26" s="44"/>
      <c r="BJ26" s="44"/>
      <c r="BK26" s="44"/>
      <c r="BL26" s="44"/>
      <c r="BM26" s="44"/>
      <c r="BN26" s="44"/>
      <c r="BO26" s="44"/>
      <c r="BP26" s="44"/>
      <c r="BQ26" s="44"/>
      <c r="BR26" s="44"/>
      <c r="BS26" s="44"/>
    </row>
    <row r="27" spans="9:71" ht="15.75" x14ac:dyDescent="0.25">
      <c r="I27" s="38" t="s">
        <v>201</v>
      </c>
      <c r="J27" s="41" t="s">
        <v>202</v>
      </c>
      <c r="K27" s="822">
        <v>18.716736829495769</v>
      </c>
      <c r="L27" s="822">
        <v>15.438282379717808</v>
      </c>
      <c r="M27" s="822">
        <v>35.586405096217199</v>
      </c>
      <c r="N27" s="822">
        <v>12.631020526905735</v>
      </c>
      <c r="O27" s="822">
        <v>11.015296780210662</v>
      </c>
      <c r="P27" s="822">
        <v>6.6122583874528322</v>
      </c>
      <c r="Q27" s="43"/>
      <c r="R27" s="43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P27" s="44"/>
      <c r="AQ27" s="44"/>
      <c r="AS27" s="44"/>
      <c r="AU27" s="44"/>
      <c r="AV27" s="44"/>
      <c r="AW27" s="44"/>
      <c r="AY27" s="44"/>
      <c r="AZ27" s="44"/>
      <c r="BA27" s="44"/>
      <c r="BC27" s="44"/>
      <c r="BD27" s="44"/>
      <c r="BE27" s="44"/>
      <c r="BF27" s="44"/>
      <c r="BG27" s="44"/>
      <c r="BH27" s="44"/>
      <c r="BI27" s="44"/>
      <c r="BJ27" s="44"/>
      <c r="BK27" s="44"/>
      <c r="BL27" s="44"/>
      <c r="BM27" s="44"/>
      <c r="BN27" s="44"/>
      <c r="BO27" s="44"/>
      <c r="BP27" s="44"/>
      <c r="BQ27" s="44"/>
      <c r="BR27" s="44"/>
      <c r="BS27" s="44"/>
    </row>
    <row r="28" spans="9:71" ht="15.75" x14ac:dyDescent="0.25">
      <c r="I28" s="38" t="s">
        <v>203</v>
      </c>
      <c r="J28" s="41" t="s">
        <v>204</v>
      </c>
      <c r="K28" s="822">
        <v>24.826202475096206</v>
      </c>
      <c r="L28" s="822">
        <v>7.1802534213676061</v>
      </c>
      <c r="M28" s="822">
        <v>41.690188627276669</v>
      </c>
      <c r="N28" s="822">
        <v>12.976620608036619</v>
      </c>
      <c r="O28" s="822">
        <v>3.5286859686699796</v>
      </c>
      <c r="P28" s="822">
        <v>9.7981048820057843</v>
      </c>
      <c r="Q28" s="43"/>
      <c r="R28" s="43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P28" s="44"/>
      <c r="AQ28" s="44"/>
      <c r="AS28" s="44"/>
      <c r="AU28" s="44"/>
      <c r="AV28" s="44"/>
      <c r="AW28" s="44"/>
      <c r="AY28" s="44"/>
      <c r="AZ28" s="44"/>
      <c r="BA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P28" s="44"/>
      <c r="BQ28" s="44"/>
      <c r="BR28" s="44"/>
      <c r="BS28" s="44"/>
    </row>
    <row r="29" spans="9:71" ht="15.75" x14ac:dyDescent="0.25">
      <c r="I29" s="38" t="s">
        <v>205</v>
      </c>
      <c r="J29" s="41" t="s">
        <v>206</v>
      </c>
      <c r="K29" s="822">
        <v>6.6586933082693296E-3</v>
      </c>
      <c r="L29" s="822">
        <v>25.681427623845295</v>
      </c>
      <c r="M29" s="822">
        <v>48.128010817815593</v>
      </c>
      <c r="N29" s="822">
        <v>12.917608914453718</v>
      </c>
      <c r="O29" s="822">
        <v>7.9031006461493556</v>
      </c>
      <c r="P29" s="822">
        <v>5.3631933044277753</v>
      </c>
      <c r="Q29" s="43"/>
      <c r="R29" s="43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P29" s="44"/>
      <c r="AQ29" s="44"/>
      <c r="AS29" s="44"/>
      <c r="AU29" s="44"/>
      <c r="AV29" s="44"/>
      <c r="AW29" s="44"/>
      <c r="AY29" s="44"/>
      <c r="AZ29" s="44"/>
      <c r="BA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</row>
    <row r="30" spans="9:71" ht="15.75" x14ac:dyDescent="0.25">
      <c r="J30" s="41"/>
      <c r="K30" s="42"/>
      <c r="L30" s="42"/>
      <c r="M30" s="42"/>
      <c r="N30" s="42"/>
      <c r="O30" s="42"/>
      <c r="P30" s="42"/>
      <c r="Q30" s="43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P30" s="44"/>
      <c r="AQ30" s="44"/>
      <c r="AS30" s="44"/>
      <c r="AU30" s="44"/>
      <c r="AV30" s="44"/>
      <c r="AW30" s="44"/>
      <c r="AY30" s="44"/>
      <c r="AZ30" s="44"/>
      <c r="BA30" s="44"/>
      <c r="BC30" s="44"/>
      <c r="BD30" s="44"/>
      <c r="BE30" s="44"/>
      <c r="BF30" s="44"/>
      <c r="BG30" s="44"/>
      <c r="BH30" s="44"/>
      <c r="BI30" s="44"/>
      <c r="BJ30" s="44"/>
      <c r="BK30" s="44"/>
      <c r="BL30" s="44"/>
      <c r="BM30" s="44"/>
      <c r="BN30" s="44"/>
      <c r="BO30" s="44"/>
      <c r="BP30" s="44"/>
      <c r="BQ30" s="44"/>
      <c r="BR30" s="44"/>
      <c r="BS30" s="44"/>
    </row>
    <row r="31" spans="9:71" x14ac:dyDescent="0.25"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P31" s="44"/>
      <c r="AQ31" s="44"/>
      <c r="AS31" s="44"/>
      <c r="AU31" s="44"/>
      <c r="AV31" s="44"/>
      <c r="AW31" s="44"/>
      <c r="AY31" s="44"/>
      <c r="AZ31" s="44"/>
      <c r="BA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  <c r="BO31" s="44"/>
      <c r="BP31" s="44"/>
      <c r="BQ31" s="44"/>
      <c r="BR31" s="44"/>
      <c r="BS31" s="44"/>
    </row>
    <row r="32" spans="9:71" x14ac:dyDescent="0.25"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P32" s="44"/>
      <c r="AQ32" s="44"/>
      <c r="AS32" s="44"/>
      <c r="AU32" s="44"/>
      <c r="AV32" s="44"/>
      <c r="AW32" s="44"/>
      <c r="AY32" s="44"/>
      <c r="AZ32" s="44"/>
      <c r="BA32" s="44"/>
      <c r="BC32" s="44"/>
      <c r="BD32" s="44"/>
      <c r="BE32" s="44"/>
      <c r="BF32" s="44"/>
      <c r="BG32" s="44"/>
      <c r="BH32" s="44"/>
      <c r="BI32" s="44"/>
      <c r="BJ32" s="44"/>
      <c r="BK32" s="44"/>
      <c r="BL32" s="44"/>
      <c r="BM32" s="44"/>
      <c r="BN32" s="44"/>
      <c r="BO32" s="44"/>
      <c r="BP32" s="44"/>
      <c r="BQ32" s="44"/>
      <c r="BR32" s="44"/>
      <c r="BS32" s="44"/>
    </row>
    <row r="33" spans="22:71" x14ac:dyDescent="0.25"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P33" s="44"/>
      <c r="AQ33" s="44"/>
      <c r="AS33" s="44"/>
      <c r="AU33" s="44"/>
      <c r="AV33" s="44"/>
      <c r="AW33" s="44"/>
      <c r="AY33" s="44"/>
      <c r="AZ33" s="44"/>
      <c r="BA33" s="44"/>
      <c r="BC33" s="44"/>
      <c r="BD33" s="44"/>
      <c r="BE33" s="44"/>
      <c r="BF33" s="44"/>
      <c r="BG33" s="44"/>
      <c r="BH33" s="44"/>
      <c r="BI33" s="44"/>
      <c r="BJ33" s="44"/>
      <c r="BK33" s="44"/>
      <c r="BL33" s="44"/>
      <c r="BM33" s="44"/>
      <c r="BN33" s="44"/>
      <c r="BO33" s="44"/>
      <c r="BP33" s="44"/>
      <c r="BQ33" s="44"/>
      <c r="BR33" s="44"/>
      <c r="BS33" s="44"/>
    </row>
    <row r="34" spans="22:71" x14ac:dyDescent="0.25"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P34" s="44"/>
      <c r="AQ34" s="44"/>
      <c r="AS34" s="44"/>
      <c r="AU34" s="44"/>
      <c r="AV34" s="44"/>
      <c r="AW34" s="44"/>
      <c r="AY34" s="44"/>
      <c r="AZ34" s="44"/>
      <c r="BA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</row>
    <row r="35" spans="22:71" x14ac:dyDescent="0.25"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P35" s="44"/>
      <c r="AQ35" s="44"/>
      <c r="AS35" s="44"/>
      <c r="AU35" s="44"/>
      <c r="AV35" s="44"/>
      <c r="AW35" s="44"/>
      <c r="AY35" s="44"/>
      <c r="AZ35" s="44"/>
      <c r="BA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</row>
    <row r="36" spans="22:71" x14ac:dyDescent="0.25"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P36" s="44"/>
      <c r="AQ36" s="44"/>
      <c r="AU36" s="44"/>
      <c r="AV36" s="44"/>
    </row>
    <row r="38" spans="22:71" x14ac:dyDescent="0.25"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4"/>
      <c r="AK38" s="44"/>
      <c r="AL38" s="44"/>
      <c r="AM38" s="44"/>
    </row>
    <row r="39" spans="22:71" x14ac:dyDescent="0.25"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</row>
    <row r="40" spans="22:71" x14ac:dyDescent="0.25"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</row>
    <row r="41" spans="22:71" x14ac:dyDescent="0.25"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</row>
    <row r="42" spans="22:71" x14ac:dyDescent="0.25"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</row>
    <row r="43" spans="22:71" x14ac:dyDescent="0.25"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</row>
    <row r="44" spans="22:71" x14ac:dyDescent="0.25"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</row>
    <row r="45" spans="22:71" x14ac:dyDescent="0.25">
      <c r="AJ45" s="44"/>
      <c r="AK45" s="44"/>
      <c r="AL45" s="44"/>
      <c r="AM45" s="44"/>
    </row>
    <row r="47" spans="22:71" x14ac:dyDescent="0.25"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</row>
    <row r="48" spans="22:71" x14ac:dyDescent="0.25"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</row>
    <row r="55" spans="10:17" x14ac:dyDescent="0.25">
      <c r="J55" s="45"/>
    </row>
    <row r="60" spans="10:17" x14ac:dyDescent="0.25">
      <c r="K60" s="43"/>
      <c r="L60" s="43"/>
      <c r="M60" s="43"/>
      <c r="N60" s="43"/>
      <c r="O60" s="43"/>
      <c r="P60" s="43"/>
      <c r="Q60" s="43"/>
    </row>
    <row r="61" spans="10:17" x14ac:dyDescent="0.25">
      <c r="K61" s="43"/>
      <c r="L61" s="43"/>
      <c r="M61" s="43"/>
      <c r="N61" s="43"/>
      <c r="O61" s="43"/>
      <c r="P61" s="43"/>
      <c r="Q61" s="43"/>
    </row>
    <row r="62" spans="10:17" x14ac:dyDescent="0.25">
      <c r="K62" s="43"/>
      <c r="L62" s="43"/>
      <c r="M62" s="43"/>
      <c r="N62" s="43"/>
      <c r="O62" s="43"/>
      <c r="P62" s="43"/>
      <c r="Q62" s="43"/>
    </row>
    <row r="63" spans="10:17" x14ac:dyDescent="0.25">
      <c r="K63" s="43"/>
      <c r="L63" s="43"/>
      <c r="M63" s="43"/>
      <c r="N63" s="43"/>
      <c r="O63" s="43"/>
      <c r="P63" s="43"/>
      <c r="Q63" s="43"/>
    </row>
    <row r="64" spans="10:17" x14ac:dyDescent="0.25">
      <c r="K64" s="43"/>
      <c r="L64" s="43"/>
      <c r="M64" s="43"/>
      <c r="N64" s="43"/>
      <c r="O64" s="43"/>
      <c r="P64" s="43"/>
      <c r="Q64" s="43"/>
    </row>
    <row r="65" spans="11:17" x14ac:dyDescent="0.25">
      <c r="K65" s="43"/>
      <c r="L65" s="43"/>
      <c r="M65" s="43"/>
      <c r="N65" s="43"/>
      <c r="O65" s="43"/>
      <c r="P65" s="43"/>
      <c r="Q65" s="43"/>
    </row>
    <row r="66" spans="11:17" x14ac:dyDescent="0.25">
      <c r="K66" s="43"/>
      <c r="L66" s="43"/>
      <c r="M66" s="43"/>
      <c r="N66" s="43"/>
      <c r="O66" s="43"/>
      <c r="P66" s="43"/>
      <c r="Q66" s="43"/>
    </row>
    <row r="67" spans="11:17" x14ac:dyDescent="0.25">
      <c r="K67" s="43"/>
      <c r="L67" s="43"/>
      <c r="M67" s="43"/>
      <c r="N67" s="43"/>
      <c r="O67" s="43"/>
      <c r="P67" s="43"/>
      <c r="Q67" s="43"/>
    </row>
    <row r="68" spans="11:17" x14ac:dyDescent="0.25">
      <c r="K68" s="43"/>
      <c r="L68" s="43"/>
      <c r="M68" s="43"/>
      <c r="N68" s="43"/>
      <c r="O68" s="43"/>
      <c r="P68" s="43"/>
      <c r="Q68" s="43"/>
    </row>
    <row r="69" spans="11:17" x14ac:dyDescent="0.25">
      <c r="K69" s="43"/>
      <c r="L69" s="43"/>
      <c r="M69" s="43"/>
      <c r="N69" s="43"/>
      <c r="O69" s="43"/>
      <c r="P69" s="43"/>
      <c r="Q69" s="43"/>
    </row>
    <row r="70" spans="11:17" x14ac:dyDescent="0.25">
      <c r="K70" s="43"/>
      <c r="L70" s="43"/>
      <c r="M70" s="43"/>
      <c r="N70" s="43"/>
      <c r="O70" s="43"/>
      <c r="P70" s="43"/>
      <c r="Q70" s="43"/>
    </row>
    <row r="71" spans="11:17" x14ac:dyDescent="0.25">
      <c r="K71" s="43"/>
      <c r="L71" s="43"/>
      <c r="M71" s="43"/>
      <c r="N71" s="43"/>
      <c r="O71" s="43"/>
      <c r="P71" s="43"/>
      <c r="Q71" s="43"/>
    </row>
    <row r="72" spans="11:17" x14ac:dyDescent="0.25">
      <c r="K72" s="43"/>
      <c r="L72" s="43"/>
      <c r="M72" s="43"/>
      <c r="N72" s="43"/>
      <c r="O72" s="43"/>
      <c r="P72" s="43"/>
      <c r="Q72" s="43"/>
    </row>
    <row r="73" spans="11:17" x14ac:dyDescent="0.25">
      <c r="K73" s="43"/>
      <c r="L73" s="43"/>
      <c r="M73" s="43"/>
      <c r="N73" s="43"/>
      <c r="O73" s="43"/>
      <c r="P73" s="43"/>
      <c r="Q73" s="43"/>
    </row>
    <row r="74" spans="11:17" x14ac:dyDescent="0.25">
      <c r="K74" s="43"/>
      <c r="L74" s="43"/>
      <c r="M74" s="43"/>
      <c r="N74" s="43"/>
      <c r="O74" s="43"/>
      <c r="P74" s="43"/>
      <c r="Q74" s="43"/>
    </row>
    <row r="75" spans="11:17" x14ac:dyDescent="0.25">
      <c r="K75" s="43"/>
      <c r="L75" s="43"/>
      <c r="M75" s="43"/>
      <c r="N75" s="43"/>
      <c r="O75" s="43"/>
      <c r="P75" s="43"/>
      <c r="Q75" s="43"/>
    </row>
    <row r="76" spans="11:17" x14ac:dyDescent="0.25">
      <c r="K76" s="43"/>
      <c r="L76" s="43"/>
      <c r="M76" s="43"/>
      <c r="N76" s="43"/>
      <c r="O76" s="43"/>
      <c r="P76" s="43"/>
      <c r="Q76" s="43"/>
    </row>
    <row r="77" spans="11:17" x14ac:dyDescent="0.25">
      <c r="K77" s="43"/>
      <c r="L77" s="43"/>
      <c r="M77" s="43"/>
      <c r="N77" s="43"/>
      <c r="O77" s="43"/>
      <c r="P77" s="43"/>
      <c r="Q77" s="43"/>
    </row>
    <row r="78" spans="11:17" x14ac:dyDescent="0.25">
      <c r="K78" s="43"/>
      <c r="L78" s="43"/>
      <c r="M78" s="43"/>
      <c r="N78" s="43"/>
      <c r="O78" s="43"/>
      <c r="P78" s="43"/>
      <c r="Q78" s="43"/>
    </row>
    <row r="79" spans="11:17" x14ac:dyDescent="0.25">
      <c r="K79" s="43"/>
      <c r="L79" s="43"/>
      <c r="M79" s="43"/>
      <c r="N79" s="43"/>
      <c r="O79" s="43"/>
      <c r="P79" s="43"/>
      <c r="Q79" s="43"/>
    </row>
    <row r="80" spans="11:17" x14ac:dyDescent="0.25">
      <c r="K80" s="43"/>
      <c r="L80" s="43"/>
      <c r="M80" s="43"/>
      <c r="N80" s="43"/>
      <c r="O80" s="43"/>
      <c r="P80" s="43"/>
      <c r="Q80" s="43"/>
    </row>
    <row r="81" spans="11:17" x14ac:dyDescent="0.25">
      <c r="K81" s="43"/>
      <c r="L81" s="43"/>
      <c r="M81" s="43"/>
      <c r="N81" s="43"/>
      <c r="O81" s="43"/>
      <c r="P81" s="43"/>
      <c r="Q81" s="43"/>
    </row>
    <row r="82" spans="11:17" x14ac:dyDescent="0.25">
      <c r="K82" s="43"/>
      <c r="L82" s="43"/>
      <c r="M82" s="43"/>
      <c r="N82" s="43"/>
      <c r="O82" s="43"/>
      <c r="P82" s="43"/>
      <c r="Q82" s="43"/>
    </row>
    <row r="83" spans="11:17" x14ac:dyDescent="0.25">
      <c r="K83" s="43"/>
      <c r="L83" s="43"/>
      <c r="M83" s="43"/>
      <c r="N83" s="43"/>
      <c r="O83" s="43"/>
      <c r="P83" s="43"/>
      <c r="Q83" s="43"/>
    </row>
    <row r="84" spans="11:17" x14ac:dyDescent="0.25">
      <c r="K84" s="43"/>
      <c r="L84" s="43"/>
      <c r="M84" s="43"/>
      <c r="N84" s="43"/>
      <c r="O84" s="43"/>
      <c r="P84" s="43"/>
      <c r="Q84" s="43"/>
    </row>
  </sheetData>
  <mergeCells count="1">
    <mergeCell ref="C1:G1"/>
  </mergeCells>
  <hyperlinks>
    <hyperlink ref="C1" location="Tartalom_Index!A1" display="Vissza a Tartalomra / Return to the Index" xr:uid="{A7797FF0-17DE-40A5-B78C-17342DA6C08F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E369B-AEFE-4CC8-85A6-90DABE628667}">
  <dimension ref="A1:Q111"/>
  <sheetViews>
    <sheetView showGridLines="0" zoomScale="75" zoomScaleNormal="75" workbookViewId="0"/>
  </sheetViews>
  <sheetFormatPr defaultRowHeight="15.75" x14ac:dyDescent="0.25"/>
  <cols>
    <col min="1" max="1" width="13.28515625" style="910" customWidth="1"/>
    <col min="2" max="2" width="91" style="910" bestFit="1" customWidth="1"/>
    <col min="3" max="3" width="9.140625" style="910"/>
    <col min="4" max="4" width="21.85546875" style="910" customWidth="1"/>
    <col min="5" max="5" width="20" style="910" customWidth="1"/>
    <col min="6" max="6" width="20.42578125" style="910" customWidth="1"/>
    <col min="7" max="14" width="9.140625" style="910"/>
    <col min="15" max="15" width="64.85546875" style="914" bestFit="1" customWidth="1"/>
    <col min="16" max="16" width="21.28515625" style="909" customWidth="1"/>
    <col min="17" max="17" width="19.28515625" style="909" customWidth="1"/>
    <col min="18" max="16384" width="9.140625" style="910"/>
  </cols>
  <sheetData>
    <row r="1" spans="1:7" x14ac:dyDescent="0.25">
      <c r="A1" s="909" t="s">
        <v>0</v>
      </c>
      <c r="B1" s="46" t="s">
        <v>1482</v>
      </c>
      <c r="C1" s="930" t="s">
        <v>1394</v>
      </c>
      <c r="D1" s="930"/>
      <c r="E1" s="930"/>
      <c r="F1" s="875"/>
      <c r="G1" s="875"/>
    </row>
    <row r="2" spans="1:7" x14ac:dyDescent="0.25">
      <c r="A2" s="909" t="s">
        <v>1</v>
      </c>
      <c r="B2" s="46" t="s">
        <v>1634</v>
      </c>
      <c r="C2" s="911"/>
    </row>
    <row r="3" spans="1:7" x14ac:dyDescent="0.25">
      <c r="A3" s="909" t="s">
        <v>2</v>
      </c>
      <c r="B3" s="909" t="s">
        <v>207</v>
      </c>
      <c r="C3" s="909"/>
    </row>
    <row r="4" spans="1:7" x14ac:dyDescent="0.25">
      <c r="A4" s="909" t="s">
        <v>3</v>
      </c>
      <c r="B4" s="909" t="s">
        <v>208</v>
      </c>
      <c r="C4" s="909"/>
    </row>
    <row r="5" spans="1:7" x14ac:dyDescent="0.25">
      <c r="A5" s="909" t="s">
        <v>24</v>
      </c>
      <c r="B5" s="909"/>
      <c r="C5" s="909"/>
    </row>
    <row r="6" spans="1:7" x14ac:dyDescent="0.25">
      <c r="A6" s="909" t="s">
        <v>5</v>
      </c>
      <c r="B6" s="909"/>
      <c r="C6" s="909"/>
    </row>
    <row r="7" spans="1:7" ht="42" customHeight="1" x14ac:dyDescent="0.25">
      <c r="A7" s="912"/>
      <c r="B7" s="46"/>
      <c r="C7" s="909"/>
      <c r="D7" s="913" t="s">
        <v>1483</v>
      </c>
      <c r="E7" s="913" t="s">
        <v>1484</v>
      </c>
    </row>
    <row r="8" spans="1:7" ht="41.25" customHeight="1" x14ac:dyDescent="0.25">
      <c r="A8" s="48"/>
      <c r="B8" s="49"/>
      <c r="C8" s="909"/>
      <c r="D8" s="913" t="s">
        <v>1485</v>
      </c>
      <c r="E8" s="913" t="s">
        <v>1486</v>
      </c>
    </row>
    <row r="9" spans="1:7" x14ac:dyDescent="0.25">
      <c r="A9" s="48"/>
      <c r="B9" s="49"/>
      <c r="C9" s="909"/>
      <c r="D9" s="909"/>
      <c r="E9" s="909"/>
    </row>
    <row r="10" spans="1:7" ht="15" customHeight="1" x14ac:dyDescent="0.25">
      <c r="A10" s="912"/>
      <c r="B10" s="50"/>
      <c r="C10" s="909"/>
      <c r="D10" s="909"/>
      <c r="E10" s="909"/>
    </row>
    <row r="11" spans="1:7" x14ac:dyDescent="0.25">
      <c r="A11" s="912"/>
      <c r="B11" s="50"/>
      <c r="C11" s="909"/>
      <c r="D11" s="915">
        <v>1.1101859561476501</v>
      </c>
      <c r="E11" s="916">
        <v>13.908811864001574</v>
      </c>
    </row>
    <row r="12" spans="1:7" x14ac:dyDescent="0.25">
      <c r="D12" s="915">
        <v>0.64079963661152206</v>
      </c>
      <c r="E12" s="916">
        <v>5.9760018697458372</v>
      </c>
    </row>
    <row r="13" spans="1:7" x14ac:dyDescent="0.25">
      <c r="D13" s="915">
        <v>1.1877058541752401</v>
      </c>
      <c r="E13" s="916">
        <v>9.8204633826947223</v>
      </c>
    </row>
    <row r="14" spans="1:7" x14ac:dyDescent="0.25">
      <c r="D14" s="915">
        <v>1.0728754250405101</v>
      </c>
      <c r="E14" s="916">
        <v>8.6426937530027423</v>
      </c>
    </row>
    <row r="15" spans="1:7" x14ac:dyDescent="0.25">
      <c r="D15" s="915">
        <v>1.65602094305489</v>
      </c>
      <c r="E15" s="916">
        <v>14.320042547141417</v>
      </c>
    </row>
    <row r="16" spans="1:7" x14ac:dyDescent="0.25">
      <c r="D16" s="915">
        <v>1.0178445653903099</v>
      </c>
      <c r="E16" s="916">
        <v>4.5482706511811664</v>
      </c>
    </row>
    <row r="17" spans="4:5" x14ac:dyDescent="0.25">
      <c r="D17" s="915">
        <v>0.43713515940727399</v>
      </c>
      <c r="E17" s="916">
        <v>11.244995950088517</v>
      </c>
    </row>
    <row r="18" spans="4:5" x14ac:dyDescent="0.25">
      <c r="D18" s="915">
        <v>0.942402141582391</v>
      </c>
      <c r="E18" s="916">
        <v>10.273494266872623</v>
      </c>
    </row>
    <row r="19" spans="4:5" x14ac:dyDescent="0.25">
      <c r="D19" s="915">
        <v>0.29059255051244498</v>
      </c>
      <c r="E19" s="916">
        <v>-4.7634201601871595</v>
      </c>
    </row>
    <row r="20" spans="4:5" x14ac:dyDescent="0.25">
      <c r="D20" s="915">
        <v>1.9228015154977998</v>
      </c>
      <c r="E20" s="916">
        <v>14.05882968403218</v>
      </c>
    </row>
    <row r="21" spans="4:5" x14ac:dyDescent="0.25">
      <c r="D21" s="915">
        <v>1.1870842678053599</v>
      </c>
      <c r="E21" s="916">
        <v>12.23581909939776</v>
      </c>
    </row>
    <row r="22" spans="4:5" x14ac:dyDescent="0.25">
      <c r="D22" s="915">
        <v>0.92057274726636296</v>
      </c>
      <c r="E22" s="916">
        <v>9.4441987418126434</v>
      </c>
    </row>
    <row r="23" spans="4:5" x14ac:dyDescent="0.25">
      <c r="D23" s="915">
        <v>1.0368309157283999</v>
      </c>
      <c r="E23" s="916">
        <v>11.487727371927724</v>
      </c>
    </row>
    <row r="24" spans="4:5" x14ac:dyDescent="0.25">
      <c r="D24" s="915">
        <v>1.2674228792492799</v>
      </c>
      <c r="E24" s="916">
        <v>12.791295824960068</v>
      </c>
    </row>
    <row r="25" spans="4:5" x14ac:dyDescent="0.25">
      <c r="D25" s="915">
        <v>0.99296057343887401</v>
      </c>
      <c r="E25" s="916">
        <v>7.8078763555419162</v>
      </c>
    </row>
    <row r="26" spans="4:5" x14ac:dyDescent="0.25">
      <c r="D26" s="915">
        <v>0.97178308026030602</v>
      </c>
      <c r="E26" s="916">
        <v>9.295221799433083</v>
      </c>
    </row>
    <row r="27" spans="4:5" x14ac:dyDescent="0.25">
      <c r="D27" s="915">
        <v>0.73369543640450996</v>
      </c>
      <c r="E27" s="916">
        <v>7.8842900193868717</v>
      </c>
    </row>
    <row r="28" spans="4:5" x14ac:dyDescent="0.25">
      <c r="D28" s="915">
        <v>0.62483523673015295</v>
      </c>
      <c r="E28" s="916">
        <v>6.8156391952816788</v>
      </c>
    </row>
    <row r="29" spans="4:5" x14ac:dyDescent="0.25">
      <c r="D29" s="915">
        <v>1.1079558576581801</v>
      </c>
      <c r="E29" s="916">
        <v>8.3341000725953549</v>
      </c>
    </row>
    <row r="30" spans="4:5" x14ac:dyDescent="0.25">
      <c r="D30" s="915">
        <v>0.57921790776334492</v>
      </c>
      <c r="E30" s="916">
        <v>6.3401771408749816</v>
      </c>
    </row>
    <row r="31" spans="4:5" x14ac:dyDescent="0.25">
      <c r="D31" s="915">
        <v>0.90301222069283105</v>
      </c>
      <c r="E31" s="916">
        <v>7.1636552435347314</v>
      </c>
    </row>
    <row r="32" spans="4:5" x14ac:dyDescent="0.25">
      <c r="D32" s="915">
        <v>2.7998095863931298</v>
      </c>
      <c r="E32" s="916">
        <v>12.653995789162259</v>
      </c>
    </row>
    <row r="33" spans="4:5" x14ac:dyDescent="0.25">
      <c r="D33" s="915">
        <v>0.36773026213996096</v>
      </c>
      <c r="E33" s="916">
        <v>1.5976406059358998</v>
      </c>
    </row>
    <row r="34" spans="4:5" x14ac:dyDescent="0.25">
      <c r="D34" s="915">
        <v>0.301178072051551</v>
      </c>
      <c r="E34" s="916">
        <v>-0.92965898011469772</v>
      </c>
    </row>
    <row r="35" spans="4:5" x14ac:dyDescent="0.25">
      <c r="D35" s="915">
        <v>0.55748997206765705</v>
      </c>
      <c r="E35" s="916">
        <v>6.7881303311948713</v>
      </c>
    </row>
    <row r="36" spans="4:5" x14ac:dyDescent="0.25">
      <c r="D36" s="915">
        <v>0.88035049024469703</v>
      </c>
      <c r="E36" s="916">
        <v>8.3884476103569945</v>
      </c>
    </row>
    <row r="37" spans="4:5" x14ac:dyDescent="0.25">
      <c r="D37" s="915">
        <v>0.35833444927453301</v>
      </c>
      <c r="E37" s="916">
        <v>0.32193883596690337</v>
      </c>
    </row>
    <row r="38" spans="4:5" x14ac:dyDescent="0.25">
      <c r="D38" s="915">
        <v>7.8130784800639203E-2</v>
      </c>
      <c r="E38" s="916">
        <v>-5.5246726667985149</v>
      </c>
    </row>
    <row r="39" spans="4:5" x14ac:dyDescent="0.25">
      <c r="D39" s="915">
        <v>0.38921090728984098</v>
      </c>
      <c r="E39" s="916">
        <v>2.2737119060355973</v>
      </c>
    </row>
    <row r="40" spans="4:5" x14ac:dyDescent="0.25">
      <c r="D40" s="915">
        <v>0.47265891515742903</v>
      </c>
      <c r="E40" s="916">
        <v>-13.602120546024688</v>
      </c>
    </row>
    <row r="41" spans="4:5" x14ac:dyDescent="0.25">
      <c r="D41" s="915">
        <v>0.24560197924617999</v>
      </c>
      <c r="E41" s="916">
        <v>-2.8997140757351012</v>
      </c>
    </row>
    <row r="42" spans="4:5" x14ac:dyDescent="0.25">
      <c r="D42" s="915">
        <v>1.6616093559931999</v>
      </c>
      <c r="E42" s="916">
        <v>17.460731712071414</v>
      </c>
    </row>
    <row r="43" spans="4:5" x14ac:dyDescent="0.25">
      <c r="D43" s="915">
        <v>0.22748230770645597</v>
      </c>
      <c r="E43" s="916">
        <v>-13.483784783652712</v>
      </c>
    </row>
    <row r="44" spans="4:5" x14ac:dyDescent="0.25">
      <c r="D44" s="915">
        <v>0.60556974420695298</v>
      </c>
      <c r="E44" s="916">
        <v>8.2484054342133764</v>
      </c>
    </row>
    <row r="45" spans="4:5" x14ac:dyDescent="0.25">
      <c r="D45" s="915">
        <v>3.8280618913450501</v>
      </c>
      <c r="E45" s="916">
        <v>27.419845950446746</v>
      </c>
    </row>
    <row r="46" spans="4:5" x14ac:dyDescent="0.25">
      <c r="D46" s="915">
        <v>2.18189671967452</v>
      </c>
      <c r="E46" s="916">
        <v>17.634097746521341</v>
      </c>
    </row>
    <row r="47" spans="4:5" x14ac:dyDescent="0.25">
      <c r="D47" s="915">
        <v>0.302559507076406</v>
      </c>
      <c r="E47" s="916">
        <v>-43.606647656006508</v>
      </c>
    </row>
    <row r="48" spans="4:5" x14ac:dyDescent="0.25">
      <c r="D48" s="915">
        <v>0.596546324513749</v>
      </c>
      <c r="E48" s="916">
        <v>5.035175200383553</v>
      </c>
    </row>
    <row r="49" spans="4:5" x14ac:dyDescent="0.25">
      <c r="D49" s="915">
        <v>0.32950057945649397</v>
      </c>
      <c r="E49" s="916">
        <v>3.6000084012016074</v>
      </c>
    </row>
    <row r="50" spans="4:5" x14ac:dyDescent="0.25">
      <c r="D50" s="915">
        <v>0.39403074571869501</v>
      </c>
      <c r="E50" s="916">
        <v>3.1884376880327476</v>
      </c>
    </row>
    <row r="51" spans="4:5" x14ac:dyDescent="0.25">
      <c r="D51" s="915">
        <v>0.530860685111742</v>
      </c>
      <c r="E51" s="916">
        <v>3.8534304347777115</v>
      </c>
    </row>
    <row r="52" spans="4:5" x14ac:dyDescent="0.25">
      <c r="D52" s="915">
        <v>0.83878956786259906</v>
      </c>
      <c r="E52" s="916">
        <v>6.5796711836376236</v>
      </c>
    </row>
    <row r="53" spans="4:5" x14ac:dyDescent="0.25">
      <c r="D53" s="915">
        <v>0.89240409469105897</v>
      </c>
      <c r="E53" s="916">
        <v>9.7573722769180193</v>
      </c>
    </row>
    <row r="54" spans="4:5" x14ac:dyDescent="0.25">
      <c r="D54" s="915">
        <v>0.71893656723847399</v>
      </c>
      <c r="E54" s="916">
        <v>8.2998988176817274</v>
      </c>
    </row>
    <row r="55" spans="4:5" x14ac:dyDescent="0.25">
      <c r="D55" s="915">
        <v>0.626971264708446</v>
      </c>
      <c r="E55" s="916">
        <v>-3.6863887172811616</v>
      </c>
    </row>
    <row r="56" spans="4:5" x14ac:dyDescent="0.25">
      <c r="D56" s="915">
        <v>0.41824325722035899</v>
      </c>
      <c r="E56" s="916">
        <v>0.52242205326237756</v>
      </c>
    </row>
    <row r="57" spans="4:5" x14ac:dyDescent="0.25">
      <c r="D57" s="915">
        <v>1.0855925167473999</v>
      </c>
      <c r="E57" s="916">
        <v>11.985744457206286</v>
      </c>
    </row>
    <row r="58" spans="4:5" x14ac:dyDescent="0.25">
      <c r="D58" s="915">
        <v>0.95940075224071608</v>
      </c>
      <c r="E58" s="916">
        <v>9.8694604667956973</v>
      </c>
    </row>
    <row r="59" spans="4:5" x14ac:dyDescent="0.25">
      <c r="D59" s="915">
        <v>1.2905860162525999</v>
      </c>
      <c r="E59" s="916">
        <v>10.281003684787049</v>
      </c>
    </row>
    <row r="60" spans="4:5" x14ac:dyDescent="0.25">
      <c r="D60" s="915">
        <v>1.6984207024298601</v>
      </c>
      <c r="E60" s="916">
        <v>14.3670245673175</v>
      </c>
    </row>
    <row r="61" spans="4:5" x14ac:dyDescent="0.25">
      <c r="D61" s="915">
        <v>0.54527572982255201</v>
      </c>
      <c r="E61" s="916">
        <v>6.8904584968859508</v>
      </c>
    </row>
    <row r="62" spans="4:5" x14ac:dyDescent="0.25">
      <c r="D62" s="915">
        <v>1.3773753749370901</v>
      </c>
      <c r="E62" s="916">
        <v>8.5393875253123372</v>
      </c>
    </row>
    <row r="63" spans="4:5" x14ac:dyDescent="0.25">
      <c r="D63" s="915">
        <v>0.78320824871827499</v>
      </c>
      <c r="E63" s="916">
        <v>3.4176390584086995</v>
      </c>
    </row>
    <row r="64" spans="4:5" x14ac:dyDescent="0.25">
      <c r="D64" s="915">
        <v>1.3822439878055</v>
      </c>
      <c r="E64" s="916">
        <v>8.6362076321517893</v>
      </c>
    </row>
    <row r="65" spans="4:5" x14ac:dyDescent="0.25">
      <c r="D65" s="915">
        <v>1.23034467057931</v>
      </c>
      <c r="E65" s="916">
        <v>9.659625762248357</v>
      </c>
    </row>
    <row r="66" spans="4:5" x14ac:dyDescent="0.25">
      <c r="D66" s="915">
        <v>0.27009929005683303</v>
      </c>
      <c r="E66" s="916">
        <v>0.40707483394041866</v>
      </c>
    </row>
    <row r="67" spans="4:5" x14ac:dyDescent="0.25">
      <c r="D67" s="915">
        <v>1.38518736699399</v>
      </c>
      <c r="E67" s="916">
        <v>9.9865233087122238</v>
      </c>
    </row>
    <row r="68" spans="4:5" x14ac:dyDescent="0.25">
      <c r="D68" s="915">
        <v>0.30570901416845797</v>
      </c>
      <c r="E68" s="916">
        <v>5.3375052542587929</v>
      </c>
    </row>
    <row r="69" spans="4:5" x14ac:dyDescent="0.25">
      <c r="D69" s="915">
        <v>0.29207933890311799</v>
      </c>
      <c r="E69" s="916">
        <v>-8.1498019867930207</v>
      </c>
    </row>
    <row r="70" spans="4:5" x14ac:dyDescent="0.25">
      <c r="D70" s="915">
        <v>1.95869464653686</v>
      </c>
      <c r="E70" s="916">
        <v>12.012831253177067</v>
      </c>
    </row>
    <row r="71" spans="4:5" x14ac:dyDescent="0.25">
      <c r="D71" s="915">
        <v>1.1651649250388201</v>
      </c>
      <c r="E71" s="916">
        <v>8.9683729618605277</v>
      </c>
    </row>
    <row r="72" spans="4:5" x14ac:dyDescent="0.25">
      <c r="D72" s="915">
        <v>1.2568636511906099</v>
      </c>
      <c r="E72" s="916">
        <v>9.102035376821517</v>
      </c>
    </row>
    <row r="73" spans="4:5" x14ac:dyDescent="0.25">
      <c r="D73" s="915">
        <v>1.4677328014867899</v>
      </c>
      <c r="E73" s="916">
        <v>11.282434201869444</v>
      </c>
    </row>
    <row r="74" spans="4:5" x14ac:dyDescent="0.25">
      <c r="D74" s="915">
        <v>0.67577173596314499</v>
      </c>
      <c r="E74" s="916">
        <v>12.142465772799966</v>
      </c>
    </row>
    <row r="75" spans="4:5" x14ac:dyDescent="0.25">
      <c r="D75" s="915">
        <v>0.6777934186756821</v>
      </c>
      <c r="E75" s="916">
        <v>4.0522933676112594</v>
      </c>
    </row>
    <row r="76" spans="4:5" x14ac:dyDescent="0.25">
      <c r="D76" s="915">
        <v>1.4844943443656</v>
      </c>
      <c r="E76" s="916">
        <v>20.739506305799772</v>
      </c>
    </row>
    <row r="77" spans="4:5" x14ac:dyDescent="0.25">
      <c r="D77" s="915">
        <v>1.3871348504043399</v>
      </c>
      <c r="E77" s="916">
        <v>16.920644834904557</v>
      </c>
    </row>
    <row r="78" spans="4:5" x14ac:dyDescent="0.25">
      <c r="D78" s="915">
        <v>0.99969077954026209</v>
      </c>
      <c r="E78" s="916">
        <v>12.988048422792186</v>
      </c>
    </row>
    <row r="79" spans="4:5" x14ac:dyDescent="0.25">
      <c r="D79" s="915">
        <v>0.26719777433335501</v>
      </c>
      <c r="E79" s="916">
        <v>6.4938152016772701</v>
      </c>
    </row>
    <row r="80" spans="4:5" x14ac:dyDescent="0.25">
      <c r="D80" s="915">
        <v>0.35119593770101298</v>
      </c>
      <c r="E80" s="916">
        <v>9.9519337620747912</v>
      </c>
    </row>
    <row r="81" spans="4:5" x14ac:dyDescent="0.25">
      <c r="D81" s="915">
        <v>0.64408997497611908</v>
      </c>
      <c r="E81" s="916">
        <v>5.7663813640054515</v>
      </c>
    </row>
    <row r="82" spans="4:5" x14ac:dyDescent="0.25">
      <c r="D82" s="915">
        <v>0.38036922628336794</v>
      </c>
      <c r="E82" s="916">
        <v>10.111749556119221</v>
      </c>
    </row>
    <row r="83" spans="4:5" x14ac:dyDescent="0.25">
      <c r="D83" s="915">
        <v>0.26739480878564204</v>
      </c>
      <c r="E83" s="916">
        <v>13.222301106116211</v>
      </c>
    </row>
    <row r="84" spans="4:5" x14ac:dyDescent="0.25">
      <c r="D84" s="915">
        <v>0.237573577518054</v>
      </c>
      <c r="E84" s="916">
        <v>3.1113787999336502</v>
      </c>
    </row>
    <row r="85" spans="4:5" x14ac:dyDescent="0.25">
      <c r="D85" s="915">
        <v>1.1199662103563499</v>
      </c>
      <c r="E85" s="916">
        <v>-4.1256684633614489</v>
      </c>
    </row>
    <row r="86" spans="4:5" x14ac:dyDescent="0.25">
      <c r="D86" s="915">
        <v>0.88277252449788601</v>
      </c>
      <c r="E86" s="916">
        <v>9.3354047518454113</v>
      </c>
    </row>
    <row r="87" spans="4:5" x14ac:dyDescent="0.25">
      <c r="D87" s="915">
        <v>0.6677389476610649</v>
      </c>
      <c r="E87" s="916">
        <v>5.0442741862191278</v>
      </c>
    </row>
    <row r="88" spans="4:5" x14ac:dyDescent="0.25">
      <c r="D88" s="915">
        <v>0.79371805508737192</v>
      </c>
      <c r="E88" s="916">
        <v>7.8326379864932534</v>
      </c>
    </row>
    <row r="89" spans="4:5" x14ac:dyDescent="0.25">
      <c r="D89" s="915">
        <v>0.74505513266520296</v>
      </c>
      <c r="E89" s="916">
        <v>5.6177125116356876</v>
      </c>
    </row>
    <row r="90" spans="4:5" x14ac:dyDescent="0.25">
      <c r="D90" s="915">
        <v>1.7088097895409899</v>
      </c>
      <c r="E90" s="916">
        <v>12.039328272195764</v>
      </c>
    </row>
    <row r="91" spans="4:5" x14ac:dyDescent="0.25">
      <c r="D91" s="915">
        <v>0.46293424964387803</v>
      </c>
      <c r="E91" s="916">
        <v>-2.2644500202766431</v>
      </c>
    </row>
    <row r="92" spans="4:5" x14ac:dyDescent="0.25">
      <c r="D92" s="915">
        <v>1.0675203142693901</v>
      </c>
      <c r="E92" s="916">
        <v>11.15477435078164</v>
      </c>
    </row>
    <row r="93" spans="4:5" x14ac:dyDescent="0.25">
      <c r="D93" s="915">
        <v>1.31983778518567</v>
      </c>
      <c r="E93" s="916">
        <v>12.071261467747568</v>
      </c>
    </row>
    <row r="94" spans="4:5" x14ac:dyDescent="0.25">
      <c r="D94" s="915">
        <v>1.3999051040703601</v>
      </c>
      <c r="E94" s="916">
        <v>12.47963079593247</v>
      </c>
    </row>
    <row r="95" spans="4:5" x14ac:dyDescent="0.25">
      <c r="D95" s="915">
        <v>1.6723618048473901</v>
      </c>
      <c r="E95" s="916">
        <v>15.953236273758449</v>
      </c>
    </row>
    <row r="96" spans="4:5" x14ac:dyDescent="0.25">
      <c r="D96" s="915">
        <v>0.87699917981481401</v>
      </c>
      <c r="E96" s="916">
        <v>-2.0961530079286752</v>
      </c>
    </row>
    <row r="97" spans="4:5" x14ac:dyDescent="0.25">
      <c r="D97" s="915">
        <v>1.6340170464792998</v>
      </c>
      <c r="E97" s="916">
        <v>7.4417208243881818</v>
      </c>
    </row>
    <row r="98" spans="4:5" x14ac:dyDescent="0.25">
      <c r="D98" s="915">
        <v>1.12555179642632</v>
      </c>
      <c r="E98" s="916">
        <v>5.3874028480931804</v>
      </c>
    </row>
    <row r="99" spans="4:5" x14ac:dyDescent="0.25">
      <c r="D99" s="915">
        <v>0.80461509078859905</v>
      </c>
      <c r="E99" s="916">
        <v>5.5553951629639009</v>
      </c>
    </row>
    <row r="100" spans="4:5" x14ac:dyDescent="0.25">
      <c r="D100" s="915">
        <v>0.71817158671106596</v>
      </c>
      <c r="E100" s="916">
        <v>16.062755906737681</v>
      </c>
    </row>
    <row r="101" spans="4:5" x14ac:dyDescent="0.25">
      <c r="D101" s="915">
        <v>0.37149921177822498</v>
      </c>
      <c r="E101" s="916">
        <v>10.974594771549516</v>
      </c>
    </row>
    <row r="102" spans="4:5" x14ac:dyDescent="0.25">
      <c r="D102" s="915">
        <v>1.1735623598757399</v>
      </c>
      <c r="E102" s="916">
        <v>16.041183060449253</v>
      </c>
    </row>
    <row r="103" spans="4:5" x14ac:dyDescent="0.25">
      <c r="D103" s="915">
        <v>0.22468083285261697</v>
      </c>
      <c r="E103" s="916">
        <v>12.088368377069175</v>
      </c>
    </row>
    <row r="104" spans="4:5" x14ac:dyDescent="0.25">
      <c r="D104" s="915">
        <v>3.32196776014273</v>
      </c>
      <c r="E104" s="916">
        <v>6.5631541823799067</v>
      </c>
    </row>
    <row r="105" spans="4:5" x14ac:dyDescent="0.25">
      <c r="D105" s="915">
        <v>1.18022426968316</v>
      </c>
      <c r="E105" s="916">
        <v>15.140833071766455</v>
      </c>
    </row>
    <row r="106" spans="4:5" x14ac:dyDescent="0.25">
      <c r="D106" s="915">
        <v>0.62094823109174602</v>
      </c>
      <c r="E106" s="916">
        <v>4.7666138633845598</v>
      </c>
    </row>
    <row r="107" spans="4:5" x14ac:dyDescent="0.25">
      <c r="D107" s="915">
        <v>0.79561490412135205</v>
      </c>
      <c r="E107" s="916">
        <v>16.519987866105602</v>
      </c>
    </row>
    <row r="108" spans="4:5" x14ac:dyDescent="0.25">
      <c r="D108" s="915">
        <v>0.32578515543209796</v>
      </c>
      <c r="E108" s="916">
        <v>14.584532023445538</v>
      </c>
    </row>
    <row r="109" spans="4:5" x14ac:dyDescent="0.25">
      <c r="D109" s="915">
        <v>0.56892868200606594</v>
      </c>
      <c r="E109" s="916">
        <v>14.065804367202201</v>
      </c>
    </row>
    <row r="110" spans="4:5" x14ac:dyDescent="0.25">
      <c r="D110" s="915">
        <v>0.73041481160757105</v>
      </c>
      <c r="E110" s="916">
        <v>16.318566053000069</v>
      </c>
    </row>
    <row r="111" spans="4:5" x14ac:dyDescent="0.25">
      <c r="D111" s="915">
        <v>0.55412946715380196</v>
      </c>
      <c r="E111" s="916">
        <v>12.97060098517033</v>
      </c>
    </row>
  </sheetData>
  <mergeCells count="1">
    <mergeCell ref="C1:E1"/>
  </mergeCells>
  <hyperlinks>
    <hyperlink ref="C1" location="Tartalom_Index!A1" display="Vissza a Tartalomra / Return to the Index" xr:uid="{048391C8-9DC5-4E21-A170-59E7FB9ED2A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186D7-BE03-468C-AA11-0B165366085D}">
  <dimension ref="A1:M123"/>
  <sheetViews>
    <sheetView showGridLines="0" zoomScale="75" zoomScaleNormal="75" workbookViewId="0"/>
  </sheetViews>
  <sheetFormatPr defaultRowHeight="15.75" x14ac:dyDescent="0.25"/>
  <cols>
    <col min="1" max="1" width="12.85546875" style="54" bestFit="1" customWidth="1"/>
    <col min="2" max="2" width="81.42578125" style="54" customWidth="1"/>
    <col min="3" max="6" width="9.140625" style="54"/>
    <col min="7" max="7" width="8.28515625" style="54" customWidth="1"/>
    <col min="8" max="9" width="15.85546875" style="54" customWidth="1"/>
    <col min="10" max="10" width="23.5703125" style="54" customWidth="1"/>
    <col min="11" max="11" width="19.85546875" style="54" customWidth="1"/>
    <col min="12" max="13" width="15" style="54" customWidth="1"/>
    <col min="14" max="16384" width="9.140625" style="54"/>
  </cols>
  <sheetData>
    <row r="1" spans="1:13" x14ac:dyDescent="0.25">
      <c r="A1" s="51" t="s">
        <v>0</v>
      </c>
      <c r="B1" s="52" t="s">
        <v>209</v>
      </c>
      <c r="C1" s="930" t="s">
        <v>1394</v>
      </c>
      <c r="D1" s="930"/>
      <c r="E1" s="930"/>
      <c r="F1" s="930"/>
      <c r="G1" s="930"/>
    </row>
    <row r="2" spans="1:13" x14ac:dyDescent="0.25">
      <c r="A2" s="51" t="s">
        <v>1</v>
      </c>
      <c r="B2" s="55" t="s">
        <v>1503</v>
      </c>
      <c r="C2" s="53"/>
      <c r="D2" s="53"/>
      <c r="E2" s="53"/>
      <c r="F2" s="53"/>
    </row>
    <row r="3" spans="1:13" x14ac:dyDescent="0.25">
      <c r="A3" s="51" t="s">
        <v>2</v>
      </c>
      <c r="B3" s="56" t="s">
        <v>210</v>
      </c>
      <c r="C3" s="53"/>
      <c r="D3" s="53"/>
      <c r="E3" s="53"/>
      <c r="F3" s="53"/>
    </row>
    <row r="4" spans="1:13" x14ac:dyDescent="0.25">
      <c r="A4" s="51" t="s">
        <v>3</v>
      </c>
      <c r="B4" s="56" t="s">
        <v>211</v>
      </c>
      <c r="C4" s="53"/>
      <c r="D4" s="53"/>
      <c r="E4" s="53"/>
      <c r="F4" s="53"/>
    </row>
    <row r="5" spans="1:13" x14ac:dyDescent="0.25">
      <c r="A5" s="57" t="s">
        <v>4</v>
      </c>
      <c r="B5" s="56" t="s">
        <v>212</v>
      </c>
      <c r="C5" s="53"/>
      <c r="D5" s="53"/>
      <c r="E5" s="53"/>
      <c r="F5" s="53"/>
    </row>
    <row r="6" spans="1:13" x14ac:dyDescent="0.25">
      <c r="A6" s="57" t="s">
        <v>5</v>
      </c>
      <c r="B6" s="56" t="s">
        <v>1642</v>
      </c>
      <c r="C6" s="53"/>
      <c r="D6" s="53"/>
      <c r="E6" s="53"/>
      <c r="F6" s="53"/>
    </row>
    <row r="8" spans="1:13" ht="63" x14ac:dyDescent="0.25">
      <c r="H8" s="58" t="s">
        <v>213</v>
      </c>
      <c r="I8" s="58" t="s">
        <v>214</v>
      </c>
      <c r="J8" s="58" t="s">
        <v>215</v>
      </c>
      <c r="K8" s="58" t="s">
        <v>216</v>
      </c>
      <c r="L8" s="58"/>
      <c r="M8" s="58"/>
    </row>
    <row r="9" spans="1:13" ht="47.25" x14ac:dyDescent="0.25">
      <c r="H9" s="58" t="s">
        <v>217</v>
      </c>
      <c r="I9" s="58" t="s">
        <v>218</v>
      </c>
      <c r="J9" s="58" t="s">
        <v>219</v>
      </c>
      <c r="K9" s="58" t="s">
        <v>220</v>
      </c>
      <c r="L9" s="58"/>
      <c r="M9" s="58"/>
    </row>
    <row r="10" spans="1:13" x14ac:dyDescent="0.25">
      <c r="F10" s="54" t="s">
        <v>221</v>
      </c>
      <c r="G10" s="54" t="s">
        <v>222</v>
      </c>
      <c r="H10" s="823">
        <v>100.9659899958808</v>
      </c>
      <c r="I10" s="823">
        <v>100.52809203785739</v>
      </c>
      <c r="J10" s="824">
        <v>-4.7356998781398119</v>
      </c>
      <c r="K10" s="823">
        <v>-7.0217440882438638</v>
      </c>
    </row>
    <row r="11" spans="1:13" x14ac:dyDescent="0.25">
      <c r="F11" s="54" t="s">
        <v>134</v>
      </c>
      <c r="G11" s="54" t="s">
        <v>135</v>
      </c>
      <c r="H11" s="823">
        <v>100.39992203270573</v>
      </c>
      <c r="I11" s="823">
        <v>100.7037771406101</v>
      </c>
      <c r="J11" s="824">
        <v>-4.0239132320992468</v>
      </c>
      <c r="K11" s="823">
        <v>-9.158435094644517</v>
      </c>
    </row>
    <row r="12" spans="1:13" x14ac:dyDescent="0.25">
      <c r="F12" s="54" t="s">
        <v>136</v>
      </c>
      <c r="G12" s="54" t="s">
        <v>137</v>
      </c>
      <c r="H12" s="823">
        <v>100.2869155267334</v>
      </c>
      <c r="I12" s="823">
        <v>100.34327457533443</v>
      </c>
      <c r="J12" s="824">
        <v>0.72427832308532913</v>
      </c>
      <c r="K12" s="823">
        <v>-1.0413735887655093</v>
      </c>
    </row>
    <row r="13" spans="1:13" x14ac:dyDescent="0.25">
      <c r="F13" s="54" t="s">
        <v>130</v>
      </c>
      <c r="G13" s="54" t="s">
        <v>131</v>
      </c>
      <c r="H13" s="823">
        <v>98.347172444680027</v>
      </c>
      <c r="I13" s="823">
        <v>98.424856246198161</v>
      </c>
      <c r="J13" s="824">
        <v>0.53882981640076366</v>
      </c>
      <c r="K13" s="823">
        <v>0.93294336384532528</v>
      </c>
    </row>
    <row r="14" spans="1:13" x14ac:dyDescent="0.25">
      <c r="F14" s="54" t="s">
        <v>223</v>
      </c>
      <c r="G14" s="54" t="s">
        <v>224</v>
      </c>
      <c r="H14" s="823">
        <v>98.123174430359839</v>
      </c>
      <c r="I14" s="823">
        <v>98.460460229720155</v>
      </c>
      <c r="J14" s="824">
        <v>-2.8156169871032262</v>
      </c>
      <c r="K14" s="823">
        <v>-2.0567701686396163</v>
      </c>
    </row>
    <row r="15" spans="1:13" x14ac:dyDescent="0.25">
      <c r="F15" s="54" t="s">
        <v>134</v>
      </c>
      <c r="G15" s="54" t="s">
        <v>135</v>
      </c>
      <c r="H15" s="823">
        <v>97.564607570965194</v>
      </c>
      <c r="I15" s="823">
        <v>97.316721455496904</v>
      </c>
      <c r="J15" s="824">
        <v>-2.8240205812280692</v>
      </c>
      <c r="K15" s="823">
        <v>-3.3633849506795883</v>
      </c>
    </row>
    <row r="16" spans="1:13" x14ac:dyDescent="0.25">
      <c r="F16" s="54" t="s">
        <v>136</v>
      </c>
      <c r="G16" s="54" t="s">
        <v>137</v>
      </c>
      <c r="H16" s="823">
        <v>94.938573846708096</v>
      </c>
      <c r="I16" s="823">
        <v>96.751346593522655</v>
      </c>
      <c r="J16" s="824">
        <v>-5.3330403591878337</v>
      </c>
      <c r="K16" s="823">
        <v>-3.5796399878450131</v>
      </c>
    </row>
    <row r="17" spans="6:11" x14ac:dyDescent="0.25">
      <c r="F17" s="54" t="s">
        <v>130</v>
      </c>
      <c r="G17" s="54" t="s">
        <v>131</v>
      </c>
      <c r="H17" s="823">
        <v>94.504509303749614</v>
      </c>
      <c r="I17" s="823">
        <v>93.987365615000641</v>
      </c>
      <c r="J17" s="824">
        <v>-3.9072431320706187</v>
      </c>
      <c r="K17" s="823">
        <v>-4.5085060831561208</v>
      </c>
    </row>
    <row r="18" spans="6:11" x14ac:dyDescent="0.25">
      <c r="F18" s="54" t="s">
        <v>225</v>
      </c>
      <c r="G18" s="54" t="s">
        <v>226</v>
      </c>
      <c r="H18" s="823">
        <v>93.429119666979204</v>
      </c>
      <c r="I18" s="823">
        <v>92.832837366024705</v>
      </c>
      <c r="J18" s="824">
        <v>-4.7838390784147578</v>
      </c>
      <c r="K18" s="823">
        <v>-5.7156170614737505</v>
      </c>
    </row>
    <row r="19" spans="6:11" x14ac:dyDescent="0.25">
      <c r="F19" s="54" t="s">
        <v>134</v>
      </c>
      <c r="G19" s="54" t="s">
        <v>135</v>
      </c>
      <c r="H19" s="823">
        <v>91.174546870144212</v>
      </c>
      <c r="I19" s="823">
        <v>92.006221754968735</v>
      </c>
      <c r="J19" s="824">
        <v>-6.5495683936134981</v>
      </c>
      <c r="K19" s="823">
        <v>-5.4569241761362406</v>
      </c>
    </row>
    <row r="20" spans="6:11" x14ac:dyDescent="0.25">
      <c r="F20" s="54" t="s">
        <v>136</v>
      </c>
      <c r="G20" s="54" t="s">
        <v>137</v>
      </c>
      <c r="H20" s="823">
        <v>90.005327299157841</v>
      </c>
      <c r="I20" s="823">
        <v>90.579598571736554</v>
      </c>
      <c r="J20" s="824">
        <v>-5.1962509522374773</v>
      </c>
      <c r="K20" s="823">
        <v>-6.3789789383658047</v>
      </c>
    </row>
    <row r="21" spans="6:11" x14ac:dyDescent="0.25">
      <c r="F21" s="54" t="s">
        <v>130</v>
      </c>
      <c r="G21" s="54" t="s">
        <v>131</v>
      </c>
      <c r="H21" s="823">
        <v>88.300500106586526</v>
      </c>
      <c r="I21" s="823">
        <v>88.127357244741688</v>
      </c>
      <c r="J21" s="824">
        <v>-6.5647758428358287</v>
      </c>
      <c r="K21" s="823">
        <v>-6.234889478936168</v>
      </c>
    </row>
    <row r="22" spans="6:11" x14ac:dyDescent="0.25">
      <c r="F22" s="54" t="s">
        <v>227</v>
      </c>
      <c r="G22" s="54" t="s">
        <v>228</v>
      </c>
      <c r="H22" s="823">
        <v>88.222289911404189</v>
      </c>
      <c r="I22" s="823">
        <v>88.524448781257959</v>
      </c>
      <c r="J22" s="824">
        <v>-5.5730266689168815</v>
      </c>
      <c r="K22" s="823">
        <v>-4.641017884414623</v>
      </c>
    </row>
    <row r="23" spans="6:11" x14ac:dyDescent="0.25">
      <c r="F23" s="54" t="s">
        <v>134</v>
      </c>
      <c r="G23" s="54" t="s">
        <v>135</v>
      </c>
      <c r="H23" s="823">
        <v>87.165443571578137</v>
      </c>
      <c r="I23" s="823">
        <v>89.046751087007223</v>
      </c>
      <c r="J23" s="824">
        <v>-4.397173812419453</v>
      </c>
      <c r="K23" s="823">
        <v>-3.2165984120543243</v>
      </c>
    </row>
    <row r="24" spans="6:11" x14ac:dyDescent="0.25">
      <c r="F24" s="54" t="s">
        <v>136</v>
      </c>
      <c r="G24" s="54" t="s">
        <v>137</v>
      </c>
      <c r="H24" s="823">
        <v>87.799017423072229</v>
      </c>
      <c r="I24" s="823">
        <v>89.488203478055468</v>
      </c>
      <c r="J24" s="824">
        <v>-2.4513103193906716</v>
      </c>
      <c r="K24" s="823">
        <v>-1.2049016675832718</v>
      </c>
    </row>
    <row r="25" spans="6:11" x14ac:dyDescent="0.25">
      <c r="F25" s="54" t="s">
        <v>130</v>
      </c>
      <c r="G25" s="54" t="s">
        <v>131</v>
      </c>
      <c r="H25" s="823">
        <v>85.155421056719831</v>
      </c>
      <c r="I25" s="823">
        <v>89.100341867350721</v>
      </c>
      <c r="J25" s="824">
        <v>-3.5617907555113533</v>
      </c>
      <c r="K25" s="823">
        <v>1.104066493117358</v>
      </c>
    </row>
    <row r="26" spans="6:11" x14ac:dyDescent="0.25">
      <c r="F26" s="54" t="s">
        <v>229</v>
      </c>
      <c r="G26" s="54" t="s">
        <v>230</v>
      </c>
      <c r="H26" s="823">
        <v>85.743384938419254</v>
      </c>
      <c r="I26" s="823">
        <v>90.927118825791936</v>
      </c>
      <c r="J26" s="824">
        <v>-2.8098397530537085</v>
      </c>
      <c r="K26" s="823">
        <v>2.7141316072703461</v>
      </c>
    </row>
    <row r="27" spans="6:11" x14ac:dyDescent="0.25">
      <c r="F27" s="54" t="s">
        <v>134</v>
      </c>
      <c r="G27" s="54" t="s">
        <v>135</v>
      </c>
      <c r="H27" s="823">
        <v>86.860188392024938</v>
      </c>
      <c r="I27" s="823">
        <v>95.395198672647055</v>
      </c>
      <c r="J27" s="824">
        <v>-0.35020206063947512</v>
      </c>
      <c r="K27" s="823">
        <v>7.1293421805325607</v>
      </c>
    </row>
    <row r="28" spans="6:11" x14ac:dyDescent="0.25">
      <c r="F28" s="54" t="s">
        <v>136</v>
      </c>
      <c r="G28" s="54" t="s">
        <v>137</v>
      </c>
      <c r="H28" s="823">
        <v>88.822010042007932</v>
      </c>
      <c r="I28" s="823">
        <v>97.422013728978314</v>
      </c>
      <c r="J28" s="824">
        <v>1.1651526964205914</v>
      </c>
      <c r="K28" s="823">
        <v>8.8657610082298675</v>
      </c>
    </row>
    <row r="29" spans="6:11" x14ac:dyDescent="0.25">
      <c r="F29" s="54" t="s">
        <v>130</v>
      </c>
      <c r="G29" s="54" t="s">
        <v>131</v>
      </c>
      <c r="H29" s="823">
        <v>90.738821133199465</v>
      </c>
      <c r="I29" s="823">
        <v>100.86785959750739</v>
      </c>
      <c r="J29" s="824">
        <v>6.5567171263949007</v>
      </c>
      <c r="K29" s="823">
        <v>13.207039932210066</v>
      </c>
    </row>
    <row r="30" spans="6:11" x14ac:dyDescent="0.25">
      <c r="F30" s="54" t="s">
        <v>132</v>
      </c>
      <c r="G30" s="54" t="s">
        <v>133</v>
      </c>
      <c r="H30" s="823">
        <v>95.555497684968486</v>
      </c>
      <c r="I30" s="823">
        <v>107.88602554085662</v>
      </c>
      <c r="J30" s="824">
        <v>11.443579879189826</v>
      </c>
      <c r="K30" s="823">
        <v>18.65109874157173</v>
      </c>
    </row>
    <row r="31" spans="6:11" x14ac:dyDescent="0.25">
      <c r="F31" s="54" t="s">
        <v>134</v>
      </c>
      <c r="G31" s="54" t="s">
        <v>135</v>
      </c>
      <c r="H31" s="823">
        <v>99.511821190546613</v>
      </c>
      <c r="I31" s="823">
        <v>116.24630212941082</v>
      </c>
      <c r="J31" s="824">
        <v>14.565513882402854</v>
      </c>
      <c r="K31" s="823">
        <v>21.857602632932597</v>
      </c>
    </row>
    <row r="32" spans="6:11" x14ac:dyDescent="0.25">
      <c r="F32" s="54" t="s">
        <v>136</v>
      </c>
      <c r="G32" s="54" t="s">
        <v>137</v>
      </c>
      <c r="H32" s="823">
        <v>103.10685268763615</v>
      </c>
      <c r="I32" s="823">
        <v>124.41760924562118</v>
      </c>
      <c r="J32" s="824">
        <v>16.082548277023093</v>
      </c>
      <c r="K32" s="823">
        <v>27.709954335108321</v>
      </c>
    </row>
    <row r="33" spans="6:11" x14ac:dyDescent="0.25">
      <c r="F33" s="54" t="s">
        <v>130</v>
      </c>
      <c r="G33" s="54" t="s">
        <v>131</v>
      </c>
      <c r="H33" s="823">
        <v>103.76995622478633</v>
      </c>
      <c r="I33" s="823">
        <v>127.92808862489092</v>
      </c>
      <c r="J33" s="824">
        <v>14.361146562018817</v>
      </c>
      <c r="K33" s="823">
        <v>26.827404819891925</v>
      </c>
    </row>
    <row r="34" spans="6:11" x14ac:dyDescent="0.25">
      <c r="F34" s="54" t="s">
        <v>138</v>
      </c>
      <c r="G34" s="54" t="s">
        <v>139</v>
      </c>
      <c r="H34" s="823">
        <v>109.87516265919413</v>
      </c>
      <c r="I34" s="823">
        <v>140.23008962743239</v>
      </c>
      <c r="J34" s="824">
        <v>14.985704978938344</v>
      </c>
      <c r="K34" s="823">
        <v>29.97984579043279</v>
      </c>
    </row>
    <row r="35" spans="6:11" x14ac:dyDescent="0.25">
      <c r="F35" s="54" t="s">
        <v>134</v>
      </c>
      <c r="G35" s="54" t="s">
        <v>135</v>
      </c>
      <c r="H35" s="823">
        <v>112.13631758519406</v>
      </c>
      <c r="I35" s="823">
        <v>147.67746471617045</v>
      </c>
      <c r="J35" s="824">
        <v>12.686428851979215</v>
      </c>
      <c r="K35" s="823">
        <v>27.038419296786714</v>
      </c>
    </row>
    <row r="36" spans="6:11" x14ac:dyDescent="0.25">
      <c r="F36" s="54" t="s">
        <v>136</v>
      </c>
      <c r="G36" s="54" t="s">
        <v>137</v>
      </c>
      <c r="H36" s="823">
        <v>118.45912479935714</v>
      </c>
      <c r="I36" s="823">
        <v>154.38716252559416</v>
      </c>
      <c r="J36" s="824">
        <v>14.889671938906844</v>
      </c>
      <c r="K36" s="823">
        <v>24.087871051121141</v>
      </c>
    </row>
    <row r="37" spans="6:11" x14ac:dyDescent="0.25">
      <c r="F37" s="54" t="s">
        <v>130</v>
      </c>
      <c r="G37" s="54" t="s">
        <v>131</v>
      </c>
      <c r="H37" s="823">
        <v>119.71699960071756</v>
      </c>
      <c r="I37" s="823">
        <v>158.13552984001078</v>
      </c>
      <c r="J37" s="824">
        <v>15.367688255921365</v>
      </c>
      <c r="K37" s="823">
        <v>23.612829316705984</v>
      </c>
    </row>
    <row r="38" spans="6:11" x14ac:dyDescent="0.25">
      <c r="F38" s="54" t="s">
        <v>140</v>
      </c>
      <c r="G38" s="54" t="s">
        <v>141</v>
      </c>
      <c r="H38" s="823">
        <v>125.25059014758043</v>
      </c>
      <c r="I38" s="823">
        <v>165.43018858921411</v>
      </c>
      <c r="J38" s="824">
        <v>13.993542413290541</v>
      </c>
      <c r="K38" s="823">
        <v>17.970536158633379</v>
      </c>
    </row>
    <row r="39" spans="6:11" x14ac:dyDescent="0.25">
      <c r="F39" s="54" t="s">
        <v>134</v>
      </c>
      <c r="G39" s="54" t="s">
        <v>135</v>
      </c>
      <c r="H39" s="823">
        <v>130.24452806814693</v>
      </c>
      <c r="I39" s="823">
        <v>171.27107453263704</v>
      </c>
      <c r="J39" s="824">
        <v>16.148390524056026</v>
      </c>
      <c r="K39" s="823">
        <v>15.976445601779844</v>
      </c>
    </row>
    <row r="40" spans="6:11" x14ac:dyDescent="0.25">
      <c r="F40" s="54" t="s">
        <v>136</v>
      </c>
      <c r="G40" s="54" t="s">
        <v>137</v>
      </c>
      <c r="H40" s="823">
        <v>135.80386829331536</v>
      </c>
      <c r="I40" s="823">
        <v>175.84564402087031</v>
      </c>
      <c r="J40" s="824">
        <v>14.641964916874329</v>
      </c>
      <c r="K40" s="823">
        <v>13.899135876481168</v>
      </c>
    </row>
    <row r="41" spans="6:11" x14ac:dyDescent="0.25">
      <c r="F41" s="54" t="s">
        <v>130</v>
      </c>
      <c r="G41" s="54" t="s">
        <v>131</v>
      </c>
      <c r="H41" s="823">
        <v>137.2328619416445</v>
      </c>
      <c r="I41" s="823">
        <v>182.81973106667098</v>
      </c>
      <c r="J41" s="824">
        <v>14.631056908664746</v>
      </c>
      <c r="K41" s="823">
        <v>15.609522573221682</v>
      </c>
    </row>
    <row r="42" spans="6:11" x14ac:dyDescent="0.25">
      <c r="F42" s="54" t="s">
        <v>142</v>
      </c>
      <c r="G42" s="54" t="s">
        <v>231</v>
      </c>
      <c r="H42" s="823">
        <v>146.32290992829925</v>
      </c>
      <c r="I42" s="823">
        <v>194.88504353266899</v>
      </c>
      <c r="J42" s="824">
        <v>16.824128138549852</v>
      </c>
      <c r="K42" s="823">
        <v>17.805005963328341</v>
      </c>
    </row>
    <row r="43" spans="6:11" x14ac:dyDescent="0.25">
      <c r="F43" s="54" t="s">
        <v>134</v>
      </c>
      <c r="G43" s="54" t="s">
        <v>135</v>
      </c>
      <c r="H43" s="823">
        <v>151.38727459775643</v>
      </c>
      <c r="I43" s="823">
        <v>205.79952736276059</v>
      </c>
      <c r="J43" s="824">
        <v>16.233116924917653</v>
      </c>
      <c r="K43" s="823">
        <v>20.160119228739859</v>
      </c>
    </row>
    <row r="44" spans="6:11" x14ac:dyDescent="0.25">
      <c r="F44" s="54" t="s">
        <v>136</v>
      </c>
      <c r="G44" s="54" t="s">
        <v>137</v>
      </c>
      <c r="H44" s="823">
        <v>157.57002621836196</v>
      </c>
      <c r="I44" s="823">
        <v>217.88199114489936</v>
      </c>
      <c r="J44" s="824">
        <v>16.027642068365139</v>
      </c>
      <c r="K44" s="823">
        <v>23.905253586514746</v>
      </c>
    </row>
    <row r="48" spans="6:11" x14ac:dyDescent="0.25">
      <c r="H48" s="60"/>
      <c r="I48" s="60"/>
    </row>
    <row r="58" spans="12:13" x14ac:dyDescent="0.25">
      <c r="L58" s="59"/>
      <c r="M58" s="59"/>
    </row>
    <row r="59" spans="12:13" x14ac:dyDescent="0.25">
      <c r="L59" s="59"/>
      <c r="M59" s="59"/>
    </row>
    <row r="60" spans="12:13" x14ac:dyDescent="0.25">
      <c r="L60" s="59"/>
      <c r="M60" s="59"/>
    </row>
    <row r="61" spans="12:13" x14ac:dyDescent="0.25">
      <c r="L61" s="59"/>
      <c r="M61" s="59"/>
    </row>
    <row r="62" spans="12:13" x14ac:dyDescent="0.25">
      <c r="L62" s="59"/>
      <c r="M62" s="59"/>
    </row>
    <row r="63" spans="12:13" x14ac:dyDescent="0.25">
      <c r="L63" s="59"/>
      <c r="M63" s="59"/>
    </row>
    <row r="64" spans="12:13" x14ac:dyDescent="0.25">
      <c r="L64" s="59"/>
      <c r="M64" s="59"/>
    </row>
    <row r="65" spans="12:13" x14ac:dyDescent="0.25">
      <c r="L65" s="59"/>
      <c r="M65" s="59"/>
    </row>
    <row r="66" spans="12:13" x14ac:dyDescent="0.25">
      <c r="L66" s="59"/>
      <c r="M66" s="59"/>
    </row>
    <row r="67" spans="12:13" x14ac:dyDescent="0.25">
      <c r="L67" s="59"/>
      <c r="M67" s="59"/>
    </row>
    <row r="68" spans="12:13" x14ac:dyDescent="0.25">
      <c r="L68" s="59"/>
      <c r="M68" s="59"/>
    </row>
    <row r="69" spans="12:13" x14ac:dyDescent="0.25">
      <c r="L69" s="59"/>
      <c r="M69" s="59"/>
    </row>
    <row r="70" spans="12:13" x14ac:dyDescent="0.25">
      <c r="L70" s="59"/>
      <c r="M70" s="59"/>
    </row>
    <row r="71" spans="12:13" x14ac:dyDescent="0.25">
      <c r="L71" s="59"/>
      <c r="M71" s="59"/>
    </row>
    <row r="72" spans="12:13" x14ac:dyDescent="0.25">
      <c r="L72" s="59"/>
      <c r="M72" s="59"/>
    </row>
    <row r="73" spans="12:13" x14ac:dyDescent="0.25">
      <c r="L73" s="59"/>
      <c r="M73" s="59"/>
    </row>
    <row r="74" spans="12:13" x14ac:dyDescent="0.25">
      <c r="L74" s="59"/>
      <c r="M74" s="59"/>
    </row>
    <row r="75" spans="12:13" x14ac:dyDescent="0.25">
      <c r="L75" s="59"/>
      <c r="M75" s="59"/>
    </row>
    <row r="76" spans="12:13" x14ac:dyDescent="0.25">
      <c r="L76" s="59"/>
      <c r="M76" s="59"/>
    </row>
    <row r="77" spans="12:13" x14ac:dyDescent="0.25">
      <c r="L77" s="59"/>
      <c r="M77" s="59"/>
    </row>
    <row r="78" spans="12:13" x14ac:dyDescent="0.25">
      <c r="L78" s="59"/>
      <c r="M78" s="59"/>
    </row>
    <row r="79" spans="12:13" x14ac:dyDescent="0.25">
      <c r="L79" s="59"/>
      <c r="M79" s="59"/>
    </row>
    <row r="80" spans="12:13" x14ac:dyDescent="0.25">
      <c r="L80" s="59"/>
      <c r="M80" s="59"/>
    </row>
    <row r="81" spans="12:13" x14ac:dyDescent="0.25">
      <c r="L81" s="59"/>
      <c r="M81" s="59"/>
    </row>
    <row r="82" spans="12:13" x14ac:dyDescent="0.25">
      <c r="L82" s="59"/>
      <c r="M82" s="59"/>
    </row>
    <row r="83" spans="12:13" x14ac:dyDescent="0.25">
      <c r="L83" s="59"/>
      <c r="M83" s="59"/>
    </row>
    <row r="84" spans="12:13" x14ac:dyDescent="0.25">
      <c r="L84" s="59"/>
      <c r="M84" s="59"/>
    </row>
    <row r="85" spans="12:13" x14ac:dyDescent="0.25">
      <c r="L85" s="59"/>
      <c r="M85" s="59"/>
    </row>
    <row r="86" spans="12:13" x14ac:dyDescent="0.25">
      <c r="L86" s="59"/>
      <c r="M86" s="59"/>
    </row>
    <row r="87" spans="12:13" x14ac:dyDescent="0.25">
      <c r="L87" s="59"/>
      <c r="M87" s="59"/>
    </row>
    <row r="88" spans="12:13" x14ac:dyDescent="0.25">
      <c r="L88" s="59"/>
      <c r="M88" s="59"/>
    </row>
    <row r="89" spans="12:13" x14ac:dyDescent="0.25">
      <c r="L89" s="59"/>
      <c r="M89" s="59"/>
    </row>
    <row r="90" spans="12:13" x14ac:dyDescent="0.25">
      <c r="L90" s="59"/>
      <c r="M90" s="59"/>
    </row>
    <row r="91" spans="12:13" x14ac:dyDescent="0.25">
      <c r="L91" s="59"/>
      <c r="M91" s="59"/>
    </row>
    <row r="92" spans="12:13" x14ac:dyDescent="0.25">
      <c r="L92" s="59"/>
      <c r="M92" s="59"/>
    </row>
    <row r="93" spans="12:13" x14ac:dyDescent="0.25">
      <c r="L93" s="59"/>
      <c r="M93" s="59"/>
    </row>
    <row r="94" spans="12:13" x14ac:dyDescent="0.25">
      <c r="L94" s="59"/>
      <c r="M94" s="59"/>
    </row>
    <row r="95" spans="12:13" x14ac:dyDescent="0.25">
      <c r="L95" s="59"/>
      <c r="M95" s="59"/>
    </row>
    <row r="96" spans="12:13" x14ac:dyDescent="0.25">
      <c r="L96" s="59"/>
      <c r="M96" s="59"/>
    </row>
    <row r="97" spans="12:13" x14ac:dyDescent="0.25">
      <c r="L97" s="59"/>
      <c r="M97" s="59"/>
    </row>
    <row r="98" spans="12:13" x14ac:dyDescent="0.25">
      <c r="L98" s="59"/>
      <c r="M98" s="59"/>
    </row>
    <row r="99" spans="12:13" x14ac:dyDescent="0.25">
      <c r="L99" s="59"/>
      <c r="M99" s="59"/>
    </row>
    <row r="100" spans="12:13" x14ac:dyDescent="0.25">
      <c r="L100" s="59"/>
      <c r="M100" s="59"/>
    </row>
    <row r="101" spans="12:13" x14ac:dyDescent="0.25">
      <c r="L101" s="59"/>
      <c r="M101" s="59"/>
    </row>
    <row r="102" spans="12:13" x14ac:dyDescent="0.25">
      <c r="L102" s="59"/>
      <c r="M102" s="59"/>
    </row>
    <row r="103" spans="12:13" x14ac:dyDescent="0.25">
      <c r="L103" s="59"/>
      <c r="M103" s="59"/>
    </row>
    <row r="104" spans="12:13" x14ac:dyDescent="0.25">
      <c r="L104" s="59"/>
      <c r="M104" s="59"/>
    </row>
    <row r="105" spans="12:13" x14ac:dyDescent="0.25">
      <c r="L105" s="59"/>
      <c r="M105" s="59"/>
    </row>
    <row r="106" spans="12:13" x14ac:dyDescent="0.25">
      <c r="L106" s="59"/>
      <c r="M106" s="59"/>
    </row>
    <row r="107" spans="12:13" x14ac:dyDescent="0.25">
      <c r="L107" s="59"/>
      <c r="M107" s="59"/>
    </row>
    <row r="108" spans="12:13" x14ac:dyDescent="0.25">
      <c r="L108" s="59"/>
      <c r="M108" s="59"/>
    </row>
    <row r="109" spans="12:13" x14ac:dyDescent="0.25">
      <c r="L109" s="59"/>
      <c r="M109" s="59"/>
    </row>
    <row r="110" spans="12:13" x14ac:dyDescent="0.25">
      <c r="L110" s="59"/>
      <c r="M110" s="59"/>
    </row>
    <row r="111" spans="12:13" x14ac:dyDescent="0.25">
      <c r="L111" s="59"/>
      <c r="M111" s="59"/>
    </row>
    <row r="112" spans="12:13" x14ac:dyDescent="0.25">
      <c r="L112" s="59"/>
      <c r="M112" s="59"/>
    </row>
    <row r="113" spans="12:13" x14ac:dyDescent="0.25">
      <c r="L113" s="59"/>
      <c r="M113" s="59"/>
    </row>
    <row r="114" spans="12:13" x14ac:dyDescent="0.25">
      <c r="L114" s="59"/>
      <c r="M114" s="59"/>
    </row>
    <row r="115" spans="12:13" x14ac:dyDescent="0.25">
      <c r="L115" s="59"/>
      <c r="M115" s="59"/>
    </row>
    <row r="116" spans="12:13" x14ac:dyDescent="0.25">
      <c r="L116" s="59"/>
      <c r="M116" s="59"/>
    </row>
    <row r="117" spans="12:13" x14ac:dyDescent="0.25">
      <c r="L117" s="59"/>
      <c r="M117" s="59"/>
    </row>
    <row r="118" spans="12:13" x14ac:dyDescent="0.25">
      <c r="L118" s="59"/>
      <c r="M118" s="59"/>
    </row>
    <row r="119" spans="12:13" x14ac:dyDescent="0.25">
      <c r="L119" s="59"/>
      <c r="M119" s="59"/>
    </row>
    <row r="120" spans="12:13" x14ac:dyDescent="0.25">
      <c r="L120" s="59"/>
      <c r="M120" s="59"/>
    </row>
    <row r="121" spans="12:13" x14ac:dyDescent="0.25">
      <c r="L121" s="59"/>
      <c r="M121" s="59"/>
    </row>
    <row r="122" spans="12:13" x14ac:dyDescent="0.25">
      <c r="L122" s="59"/>
      <c r="M122" s="59"/>
    </row>
    <row r="123" spans="12:13" x14ac:dyDescent="0.25">
      <c r="L123" s="59"/>
      <c r="M123" s="59"/>
    </row>
  </sheetData>
  <mergeCells count="1">
    <mergeCell ref="C1:G1"/>
  </mergeCells>
  <hyperlinks>
    <hyperlink ref="C1" location="Tartalom_Index!A1" display="Vissza a Tartalomra / Return to the Index" xr:uid="{36B58C66-125D-47AD-B839-A2B319A20FE1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63881-AA7E-44E8-A6B8-4D7F3F2050C1}">
  <dimension ref="A1:J80"/>
  <sheetViews>
    <sheetView showGridLines="0" zoomScale="75" zoomScaleNormal="75" workbookViewId="0"/>
  </sheetViews>
  <sheetFormatPr defaultRowHeight="15.75" x14ac:dyDescent="0.25"/>
  <cols>
    <col min="1" max="1" width="13.42578125" style="63" customWidth="1"/>
    <col min="2" max="2" width="105.7109375" style="63" customWidth="1"/>
    <col min="3" max="3" width="11" style="63" bestFit="1" customWidth="1"/>
    <col min="4" max="4" width="10.7109375" style="63" bestFit="1" customWidth="1"/>
    <col min="5" max="5" width="22.28515625" style="63" customWidth="1"/>
    <col min="6" max="6" width="9.140625" style="63"/>
    <col min="7" max="7" width="19" style="63" customWidth="1"/>
    <col min="8" max="9" width="9.140625" style="63"/>
    <col min="10" max="10" width="40.140625" style="63" customWidth="1"/>
    <col min="11" max="16384" width="9.140625" style="63"/>
  </cols>
  <sheetData>
    <row r="1" spans="1:10" x14ac:dyDescent="0.25">
      <c r="A1" s="61" t="s">
        <v>0</v>
      </c>
      <c r="B1" s="62" t="s">
        <v>1507</v>
      </c>
      <c r="C1" s="930" t="s">
        <v>1394</v>
      </c>
      <c r="D1" s="930"/>
      <c r="E1" s="930"/>
      <c r="F1" s="930"/>
      <c r="G1" s="875"/>
    </row>
    <row r="2" spans="1:10" x14ac:dyDescent="0.25">
      <c r="A2" s="61" t="s">
        <v>1</v>
      </c>
      <c r="B2" s="62" t="s">
        <v>1504</v>
      </c>
    </row>
    <row r="3" spans="1:10" x14ac:dyDescent="0.25">
      <c r="A3" s="61" t="s">
        <v>2</v>
      </c>
      <c r="B3" s="63" t="s">
        <v>210</v>
      </c>
    </row>
    <row r="4" spans="1:10" x14ac:dyDescent="0.25">
      <c r="A4" s="61" t="s">
        <v>3</v>
      </c>
      <c r="B4" s="63" t="s">
        <v>211</v>
      </c>
    </row>
    <row r="5" spans="1:10" x14ac:dyDescent="0.25">
      <c r="A5" s="64" t="s">
        <v>4</v>
      </c>
      <c r="B5" s="63" t="s">
        <v>1506</v>
      </c>
    </row>
    <row r="6" spans="1:10" x14ac:dyDescent="0.25">
      <c r="A6" s="64" t="s">
        <v>5</v>
      </c>
      <c r="B6" s="63" t="s">
        <v>1505</v>
      </c>
    </row>
    <row r="9" spans="1:10" ht="71.25" customHeight="1" x14ac:dyDescent="0.25">
      <c r="E9" s="65" t="s">
        <v>1560</v>
      </c>
      <c r="F9" s="66"/>
      <c r="G9" s="65" t="s">
        <v>1557</v>
      </c>
      <c r="H9" s="66"/>
      <c r="I9" s="66"/>
      <c r="J9" s="65" t="s">
        <v>232</v>
      </c>
    </row>
    <row r="10" spans="1:10" ht="68.25" customHeight="1" x14ac:dyDescent="0.25">
      <c r="E10" s="65" t="s">
        <v>1559</v>
      </c>
      <c r="F10" s="66"/>
      <c r="G10" s="65" t="s">
        <v>1558</v>
      </c>
      <c r="H10" s="66"/>
      <c r="I10" s="66"/>
      <c r="J10" s="65" t="s">
        <v>233</v>
      </c>
    </row>
    <row r="11" spans="1:10" x14ac:dyDescent="0.25">
      <c r="C11" s="67" t="s">
        <v>234</v>
      </c>
      <c r="D11" s="67" t="s">
        <v>235</v>
      </c>
      <c r="E11" s="68">
        <v>3.6294754427940723</v>
      </c>
      <c r="F11" s="69">
        <v>19.65920577598061</v>
      </c>
      <c r="G11" s="69">
        <v>-13.064667866231</v>
      </c>
      <c r="H11" s="69">
        <v>0</v>
      </c>
      <c r="I11" s="69">
        <v>0</v>
      </c>
      <c r="J11" s="68">
        <v>20.475810487379899</v>
      </c>
    </row>
    <row r="12" spans="1:10" x14ac:dyDescent="0.25">
      <c r="C12" s="67" t="s">
        <v>236</v>
      </c>
      <c r="D12" s="67" t="s">
        <v>237</v>
      </c>
      <c r="E12" s="68">
        <v>3.2435442251768825</v>
      </c>
      <c r="F12" s="69">
        <v>20.638600386316355</v>
      </c>
      <c r="G12" s="69">
        <v>-13.767791695347499</v>
      </c>
      <c r="H12" s="69">
        <v>0</v>
      </c>
      <c r="I12" s="69">
        <v>0</v>
      </c>
      <c r="J12" s="68">
        <v>15.1687745223552</v>
      </c>
    </row>
    <row r="13" spans="1:10" x14ac:dyDescent="0.25">
      <c r="C13" s="67" t="s">
        <v>136</v>
      </c>
      <c r="D13" s="67" t="s">
        <v>137</v>
      </c>
      <c r="E13" s="68">
        <v>4.3542778049269621</v>
      </c>
      <c r="F13" s="69">
        <v>23.18279068694747</v>
      </c>
      <c r="G13" s="69">
        <v>-11.592238160686399</v>
      </c>
      <c r="H13" s="69">
        <v>0</v>
      </c>
      <c r="I13" s="69">
        <v>0</v>
      </c>
      <c r="J13" s="68">
        <v>13.081200133156999</v>
      </c>
    </row>
    <row r="14" spans="1:10" x14ac:dyDescent="0.25">
      <c r="C14" s="67" t="s">
        <v>130</v>
      </c>
      <c r="D14" s="67" t="s">
        <v>131</v>
      </c>
      <c r="E14" s="68">
        <v>3.8491404780937319</v>
      </c>
      <c r="F14" s="69">
        <v>23.301781616623757</v>
      </c>
      <c r="G14" s="69">
        <v>-11.049129060526001</v>
      </c>
      <c r="H14" s="69">
        <v>0</v>
      </c>
      <c r="I14" s="69">
        <v>0</v>
      </c>
      <c r="J14" s="68">
        <v>10.663954913032599</v>
      </c>
    </row>
    <row r="15" spans="1:10" x14ac:dyDescent="0.25">
      <c r="C15" s="67" t="s">
        <v>238</v>
      </c>
      <c r="D15" s="67" t="s">
        <v>239</v>
      </c>
      <c r="E15" s="68">
        <v>0.29676687489910325</v>
      </c>
      <c r="F15" s="69">
        <v>18.637843683176939</v>
      </c>
      <c r="G15" s="69">
        <v>-12.233054021194</v>
      </c>
      <c r="H15" s="69">
        <v>0</v>
      </c>
      <c r="I15" s="69">
        <v>0</v>
      </c>
      <c r="J15" s="68">
        <v>6.3221850296304103</v>
      </c>
    </row>
    <row r="16" spans="1:10" x14ac:dyDescent="0.25">
      <c r="C16" s="67" t="s">
        <v>240</v>
      </c>
      <c r="D16" s="67" t="s">
        <v>241</v>
      </c>
      <c r="E16" s="68">
        <v>1.1505943932703828</v>
      </c>
      <c r="F16" s="69">
        <v>19.463006535643771</v>
      </c>
      <c r="G16" s="69">
        <v>-9.7694615443588102</v>
      </c>
      <c r="H16" s="69">
        <v>0</v>
      </c>
      <c r="I16" s="69">
        <v>0</v>
      </c>
      <c r="J16" s="68">
        <v>8.6878108921082102</v>
      </c>
    </row>
    <row r="17" spans="3:10" x14ac:dyDescent="0.25">
      <c r="C17" s="67" t="s">
        <v>136</v>
      </c>
      <c r="D17" s="67" t="s">
        <v>137</v>
      </c>
      <c r="E17" s="68">
        <v>2.0711520083041735</v>
      </c>
      <c r="F17" s="69">
        <v>21.725180081104241</v>
      </c>
      <c r="G17" s="69">
        <v>-8.2159636594762784</v>
      </c>
      <c r="H17" s="69">
        <v>0</v>
      </c>
      <c r="I17" s="69">
        <v>0</v>
      </c>
      <c r="J17" s="68">
        <v>10.709267418822</v>
      </c>
    </row>
    <row r="18" spans="3:10" x14ac:dyDescent="0.25">
      <c r="C18" s="67" t="s">
        <v>130</v>
      </c>
      <c r="D18" s="67" t="s">
        <v>131</v>
      </c>
      <c r="E18" s="68">
        <v>-0.1438213698565618</v>
      </c>
      <c r="F18" s="69">
        <v>18.896784369292334</v>
      </c>
      <c r="G18" s="69">
        <v>-10.219192114374</v>
      </c>
      <c r="H18" s="69">
        <v>0</v>
      </c>
      <c r="I18" s="69">
        <v>0</v>
      </c>
      <c r="J18" s="68">
        <v>9.7060830114574905</v>
      </c>
    </row>
    <row r="19" spans="3:10" x14ac:dyDescent="0.25">
      <c r="C19" s="67" t="s">
        <v>242</v>
      </c>
      <c r="D19" s="67" t="s">
        <v>243</v>
      </c>
      <c r="E19" s="68">
        <v>3.587645012891763</v>
      </c>
      <c r="F19" s="69">
        <v>21.631725938008643</v>
      </c>
      <c r="G19" s="69">
        <v>-6.0863622870812701</v>
      </c>
      <c r="H19" s="69">
        <v>0</v>
      </c>
      <c r="I19" s="69">
        <v>0</v>
      </c>
      <c r="J19" s="68">
        <v>12.7337334113046</v>
      </c>
    </row>
    <row r="20" spans="3:10" x14ac:dyDescent="0.25">
      <c r="C20" s="67" t="s">
        <v>244</v>
      </c>
      <c r="D20" s="67" t="s">
        <v>245</v>
      </c>
      <c r="E20" s="68">
        <v>6.7928276986696368</v>
      </c>
      <c r="F20" s="69">
        <v>24.362624488315859</v>
      </c>
      <c r="G20" s="69">
        <v>-3.3906191558293037</v>
      </c>
      <c r="H20" s="69">
        <v>0</v>
      </c>
      <c r="I20" s="69">
        <v>0</v>
      </c>
      <c r="J20" s="68">
        <v>13.004147313105101</v>
      </c>
    </row>
    <row r="21" spans="3:10" x14ac:dyDescent="0.25">
      <c r="C21" s="67" t="s">
        <v>136</v>
      </c>
      <c r="D21" s="67" t="s">
        <v>137</v>
      </c>
      <c r="E21" s="68">
        <v>7.9575197640638011</v>
      </c>
      <c r="F21" s="69">
        <v>25.465323996061457</v>
      </c>
      <c r="G21" s="69">
        <v>-2.52898998339754</v>
      </c>
      <c r="H21" s="69">
        <v>0</v>
      </c>
      <c r="I21" s="69">
        <v>0</v>
      </c>
      <c r="J21" s="68">
        <v>9.5555365092043303</v>
      </c>
    </row>
    <row r="22" spans="3:10" x14ac:dyDescent="0.25">
      <c r="C22" s="67" t="s">
        <v>130</v>
      </c>
      <c r="D22" s="67" t="s">
        <v>131</v>
      </c>
      <c r="E22" s="68">
        <v>10.374061510981228</v>
      </c>
      <c r="F22" s="69">
        <v>27.202392831463868</v>
      </c>
      <c r="G22" s="69">
        <v>-0.35166189357941524</v>
      </c>
      <c r="H22" s="69">
        <v>0</v>
      </c>
      <c r="I22" s="69">
        <v>0</v>
      </c>
      <c r="J22" s="68">
        <v>22.004518786702501</v>
      </c>
    </row>
    <row r="23" spans="3:10" x14ac:dyDescent="0.25">
      <c r="C23" s="67" t="s">
        <v>246</v>
      </c>
      <c r="D23" s="67" t="s">
        <v>247</v>
      </c>
      <c r="E23" s="68">
        <v>6.8813002467749245</v>
      </c>
      <c r="F23" s="69">
        <v>22.658460321069327</v>
      </c>
      <c r="G23" s="69">
        <v>-7.7384575303383898E-2</v>
      </c>
      <c r="H23" s="69">
        <v>0</v>
      </c>
      <c r="I23" s="69">
        <v>0</v>
      </c>
      <c r="J23" s="68">
        <v>14.1707080332377</v>
      </c>
    </row>
    <row r="24" spans="3:10" x14ac:dyDescent="0.25">
      <c r="C24" s="67" t="s">
        <v>248</v>
      </c>
      <c r="D24" s="67" t="s">
        <v>249</v>
      </c>
      <c r="E24" s="68">
        <v>7.9658151598706599</v>
      </c>
      <c r="F24" s="69">
        <v>21.25039328572101</v>
      </c>
      <c r="G24" s="69">
        <v>0</v>
      </c>
      <c r="H24" s="69">
        <v>2.2780300230001198</v>
      </c>
      <c r="I24" s="69">
        <v>0</v>
      </c>
      <c r="J24" s="68">
        <v>23.706871694350799</v>
      </c>
    </row>
    <row r="25" spans="3:10" x14ac:dyDescent="0.25">
      <c r="C25" s="67" t="s">
        <v>136</v>
      </c>
      <c r="D25" s="67" t="s">
        <v>137</v>
      </c>
      <c r="E25" s="68">
        <v>9.3059155098029773</v>
      </c>
      <c r="F25" s="69">
        <v>20.246017451226656</v>
      </c>
      <c r="G25" s="69">
        <v>0</v>
      </c>
      <c r="H25" s="69">
        <v>3.60628858313691</v>
      </c>
      <c r="I25" s="69">
        <v>0</v>
      </c>
      <c r="J25" s="68">
        <v>20.339167400832601</v>
      </c>
    </row>
    <row r="26" spans="3:10" x14ac:dyDescent="0.25">
      <c r="C26" s="67" t="s">
        <v>130</v>
      </c>
      <c r="D26" s="67" t="s">
        <v>131</v>
      </c>
      <c r="E26" s="68">
        <v>7.7813303335408257</v>
      </c>
      <c r="F26" s="69">
        <v>19.897753528467927</v>
      </c>
      <c r="G26" s="69">
        <v>0</v>
      </c>
      <c r="H26" s="69">
        <v>0.68822922894127203</v>
      </c>
      <c r="I26" s="69">
        <v>0</v>
      </c>
      <c r="J26" s="68">
        <v>21.214315373329701</v>
      </c>
    </row>
    <row r="27" spans="3:10" x14ac:dyDescent="0.25">
      <c r="C27" s="67" t="s">
        <v>250</v>
      </c>
      <c r="D27" s="70" t="s">
        <v>251</v>
      </c>
      <c r="E27" s="68">
        <v>6.5142661752978128</v>
      </c>
      <c r="F27" s="69">
        <v>16.901149097937179</v>
      </c>
      <c r="G27" s="69">
        <v>-2.8703997840778097</v>
      </c>
      <c r="H27" s="69">
        <v>0</v>
      </c>
      <c r="I27" s="69">
        <v>0</v>
      </c>
      <c r="J27" s="68">
        <v>12.521051090122199</v>
      </c>
    </row>
    <row r="28" spans="3:10" x14ac:dyDescent="0.25">
      <c r="C28" s="67" t="s">
        <v>252</v>
      </c>
      <c r="D28" s="70" t="s">
        <v>253</v>
      </c>
      <c r="E28" s="68">
        <v>6.6081615979547479</v>
      </c>
      <c r="F28" s="69">
        <v>15.500002477404237</v>
      </c>
      <c r="G28" s="69">
        <v>-3.8123438602853001</v>
      </c>
      <c r="H28" s="69">
        <v>0</v>
      </c>
      <c r="I28" s="69">
        <v>0</v>
      </c>
      <c r="J28" s="68">
        <v>10.9446466178712</v>
      </c>
    </row>
    <row r="29" spans="3:10" x14ac:dyDescent="0.25">
      <c r="C29" s="67" t="s">
        <v>136</v>
      </c>
      <c r="D29" s="70" t="s">
        <v>137</v>
      </c>
      <c r="E29" s="68">
        <v>7.5590108705805088</v>
      </c>
      <c r="F29" s="69">
        <v>15.857496023277221</v>
      </c>
      <c r="G29" s="69">
        <v>-0.54547546119254597</v>
      </c>
      <c r="H29" s="69">
        <v>0</v>
      </c>
      <c r="I29" s="69">
        <v>0</v>
      </c>
      <c r="J29" s="68">
        <v>10.2849013894332</v>
      </c>
    </row>
    <row r="30" spans="3:10" x14ac:dyDescent="0.25">
      <c r="C30" s="67" t="s">
        <v>130</v>
      </c>
      <c r="D30" s="70" t="s">
        <v>131</v>
      </c>
      <c r="E30" s="68">
        <v>5.2503414645433075</v>
      </c>
      <c r="F30" s="69">
        <v>12.651773209192257</v>
      </c>
      <c r="G30" s="69">
        <v>-1.8301449267298102</v>
      </c>
      <c r="H30" s="69">
        <v>0</v>
      </c>
      <c r="I30" s="69">
        <v>0</v>
      </c>
      <c r="J30" s="68">
        <v>6.5478742981897202</v>
      </c>
    </row>
    <row r="31" spans="3:10" x14ac:dyDescent="0.25">
      <c r="C31" s="67" t="s">
        <v>254</v>
      </c>
      <c r="D31" s="70" t="s">
        <v>255</v>
      </c>
      <c r="E31" s="68">
        <v>5.6133086693393697</v>
      </c>
      <c r="F31" s="69">
        <v>11.52214949248447</v>
      </c>
      <c r="G31" s="69">
        <v>0</v>
      </c>
      <c r="H31" s="69">
        <v>0.30104392021401699</v>
      </c>
      <c r="I31" s="69">
        <v>0</v>
      </c>
      <c r="J31" s="68">
        <v>5.7485121713631102</v>
      </c>
    </row>
    <row r="32" spans="3:10" x14ac:dyDescent="0.25">
      <c r="C32" s="67" t="s">
        <v>256</v>
      </c>
      <c r="D32" s="70" t="s">
        <v>257</v>
      </c>
      <c r="E32" s="68">
        <v>4.737056527831033</v>
      </c>
      <c r="F32" s="69">
        <v>8.9316765054466565</v>
      </c>
      <c r="G32" s="69">
        <v>0</v>
      </c>
      <c r="H32" s="69">
        <v>0.54890693197616636</v>
      </c>
      <c r="I32" s="69">
        <v>0</v>
      </c>
      <c r="J32" s="68">
        <v>4.9372783050767</v>
      </c>
    </row>
    <row r="33" spans="3:10" x14ac:dyDescent="0.25">
      <c r="C33" s="67" t="s">
        <v>136</v>
      </c>
      <c r="D33" s="70" t="s">
        <v>137</v>
      </c>
      <c r="E33" s="68">
        <v>5.0870836721915289</v>
      </c>
      <c r="F33" s="69">
        <v>10.1973046126172</v>
      </c>
      <c r="G33" s="69">
        <v>-7.8553573059741158E-2</v>
      </c>
      <c r="H33" s="69">
        <v>0</v>
      </c>
      <c r="I33" s="69">
        <v>0</v>
      </c>
      <c r="J33" s="68">
        <v>7.4159199786521102</v>
      </c>
    </row>
    <row r="34" spans="3:10" x14ac:dyDescent="0.25">
      <c r="C34" s="67" t="s">
        <v>130</v>
      </c>
      <c r="D34" s="70" t="s">
        <v>131</v>
      </c>
      <c r="E34" s="68">
        <v>2.732780049439544</v>
      </c>
      <c r="F34" s="69">
        <v>9.10532266371753</v>
      </c>
      <c r="G34" s="69">
        <v>-2.9007721940587987</v>
      </c>
      <c r="H34" s="69">
        <v>0</v>
      </c>
      <c r="I34" s="69">
        <v>0</v>
      </c>
      <c r="J34" s="68">
        <v>8.2447872460660303</v>
      </c>
    </row>
    <row r="35" spans="3:10" x14ac:dyDescent="0.25">
      <c r="C35" s="67" t="s">
        <v>258</v>
      </c>
      <c r="D35" s="70" t="s">
        <v>259</v>
      </c>
      <c r="E35" s="68">
        <v>3.6400183815590244</v>
      </c>
      <c r="F35" s="69">
        <v>7.7921541985880296</v>
      </c>
      <c r="G35" s="69">
        <v>-1.8429770008475601</v>
      </c>
      <c r="H35" s="69">
        <v>0</v>
      </c>
      <c r="I35" s="69">
        <v>0</v>
      </c>
      <c r="J35" s="68">
        <v>5.3007390787150799</v>
      </c>
    </row>
    <row r="36" spans="3:10" x14ac:dyDescent="0.25">
      <c r="C36" s="67" t="s">
        <v>260</v>
      </c>
      <c r="D36" s="70" t="s">
        <v>261</v>
      </c>
      <c r="E36" s="68">
        <v>3.7823645148911402</v>
      </c>
      <c r="F36" s="69">
        <v>8.0896425784432466</v>
      </c>
      <c r="G36" s="69">
        <v>-1.7304375051346399</v>
      </c>
      <c r="H36" s="69">
        <v>0</v>
      </c>
      <c r="I36" s="69">
        <v>0</v>
      </c>
      <c r="J36" s="68">
        <v>1.5326138750071401</v>
      </c>
    </row>
    <row r="37" spans="3:10" x14ac:dyDescent="0.25">
      <c r="C37" s="67" t="s">
        <v>136</v>
      </c>
      <c r="D37" s="70" t="s">
        <v>137</v>
      </c>
      <c r="E37" s="68">
        <v>6.4815388266812075</v>
      </c>
      <c r="F37" s="69">
        <v>10.357068732517135</v>
      </c>
      <c r="G37" s="69">
        <v>0</v>
      </c>
      <c r="H37" s="69">
        <v>1.0047247609700201</v>
      </c>
      <c r="I37" s="69">
        <v>0</v>
      </c>
      <c r="J37" s="68">
        <v>4.55907600211816</v>
      </c>
    </row>
    <row r="38" spans="3:10" x14ac:dyDescent="0.25">
      <c r="C38" s="67" t="s">
        <v>130</v>
      </c>
      <c r="D38" s="70" t="s">
        <v>131</v>
      </c>
      <c r="E38" s="68">
        <v>7.4979742907276439</v>
      </c>
      <c r="F38" s="69">
        <v>12.034286803610359</v>
      </c>
      <c r="G38" s="69">
        <v>0</v>
      </c>
      <c r="H38" s="69">
        <v>0.71788342445269193</v>
      </c>
      <c r="I38" s="69">
        <v>0</v>
      </c>
      <c r="J38" s="68">
        <v>4.8122763625619998</v>
      </c>
    </row>
    <row r="39" spans="3:10" x14ac:dyDescent="0.25">
      <c r="C39" s="67" t="s">
        <v>262</v>
      </c>
      <c r="D39" s="70" t="s">
        <v>263</v>
      </c>
      <c r="E39" s="68">
        <v>6.0986077181315173</v>
      </c>
      <c r="F39" s="69">
        <v>10.182433381726868</v>
      </c>
      <c r="G39" s="69">
        <v>0</v>
      </c>
      <c r="H39" s="69">
        <v>6.0951130440556299E-2</v>
      </c>
      <c r="I39" s="69">
        <v>0</v>
      </c>
      <c r="J39" s="68">
        <v>-0.78815390499154603</v>
      </c>
    </row>
    <row r="40" spans="3:10" x14ac:dyDescent="0.25">
      <c r="C40" s="67" t="s">
        <v>264</v>
      </c>
      <c r="D40" s="70" t="s">
        <v>265</v>
      </c>
      <c r="E40" s="68">
        <v>4.9002213186338412</v>
      </c>
      <c r="F40" s="69">
        <v>9.8792082334148503</v>
      </c>
      <c r="G40" s="69">
        <v>-1.04894970510487</v>
      </c>
      <c r="H40" s="69">
        <v>0</v>
      </c>
      <c r="I40" s="69">
        <v>0</v>
      </c>
      <c r="J40" s="68">
        <v>-2.8161158407645601</v>
      </c>
    </row>
    <row r="41" spans="3:10" x14ac:dyDescent="0.25">
      <c r="C41" s="67" t="s">
        <v>136</v>
      </c>
      <c r="D41" s="70" t="s">
        <v>137</v>
      </c>
      <c r="E41" s="68">
        <v>6.6007707144470578</v>
      </c>
      <c r="F41" s="69">
        <v>10.927071393263114</v>
      </c>
      <c r="G41" s="69">
        <v>0</v>
      </c>
      <c r="H41" s="69">
        <v>1.7578747058231865</v>
      </c>
      <c r="I41" s="69">
        <v>0</v>
      </c>
      <c r="J41" s="68">
        <v>-4.3340025806575504</v>
      </c>
    </row>
    <row r="42" spans="3:10" x14ac:dyDescent="0.25">
      <c r="C42" s="67" t="s">
        <v>130</v>
      </c>
      <c r="D42" s="70" t="s">
        <v>131</v>
      </c>
      <c r="E42" s="68">
        <v>6.0710540430336382</v>
      </c>
      <c r="F42" s="69">
        <v>13.405397632655848</v>
      </c>
      <c r="G42" s="69">
        <v>0</v>
      </c>
      <c r="H42" s="69">
        <v>1.1192563659665522</v>
      </c>
      <c r="I42" s="69">
        <v>0</v>
      </c>
      <c r="J42" s="68">
        <v>-4.1710702122146497</v>
      </c>
    </row>
    <row r="43" spans="3:10" x14ac:dyDescent="0.25">
      <c r="C43" s="67" t="s">
        <v>266</v>
      </c>
      <c r="D43" s="70" t="s">
        <v>267</v>
      </c>
      <c r="E43" s="68">
        <v>8.4424015717970278</v>
      </c>
      <c r="F43" s="69">
        <v>8.8418800409691798</v>
      </c>
      <c r="G43" s="69">
        <v>0</v>
      </c>
      <c r="H43" s="69">
        <v>3.6437783008072198</v>
      </c>
      <c r="I43" s="69">
        <v>0</v>
      </c>
      <c r="J43" s="68">
        <v>-2.4617982329471602</v>
      </c>
    </row>
    <row r="44" spans="3:10" x14ac:dyDescent="0.25">
      <c r="C44" s="67" t="s">
        <v>268</v>
      </c>
      <c r="D44" s="70" t="s">
        <v>269</v>
      </c>
      <c r="E44" s="68">
        <v>6.0583227210046484</v>
      </c>
      <c r="F44" s="69">
        <v>10.185955255318932</v>
      </c>
      <c r="G44" s="69">
        <v>0</v>
      </c>
      <c r="H44" s="69">
        <v>9.51834513625682E-2</v>
      </c>
      <c r="I44" s="69">
        <v>0</v>
      </c>
      <c r="J44" s="68">
        <v>6.3831893913078996</v>
      </c>
    </row>
    <row r="45" spans="3:10" x14ac:dyDescent="0.25">
      <c r="C45" s="67" t="s">
        <v>136</v>
      </c>
      <c r="D45" s="70" t="s">
        <v>137</v>
      </c>
      <c r="E45" s="68">
        <v>2.2654736815961405</v>
      </c>
      <c r="F45" s="69">
        <v>7.2269350882846197</v>
      </c>
      <c r="G45" s="69">
        <v>-5.7051195533428896</v>
      </c>
      <c r="H45" s="69">
        <v>0</v>
      </c>
      <c r="I45" s="69">
        <v>0</v>
      </c>
      <c r="J45" s="68">
        <v>3.0569515755906398</v>
      </c>
    </row>
    <row r="46" spans="3:10" x14ac:dyDescent="0.25">
      <c r="C46" s="67" t="s">
        <v>130</v>
      </c>
      <c r="D46" s="70" t="s">
        <v>131</v>
      </c>
      <c r="E46" s="68">
        <v>2.3819779451588188</v>
      </c>
      <c r="F46" s="69">
        <v>11.9376920519677</v>
      </c>
      <c r="G46" s="69">
        <v>-8.9301795100850097</v>
      </c>
      <c r="H46" s="69">
        <v>0</v>
      </c>
      <c r="I46" s="69">
        <v>0</v>
      </c>
      <c r="J46" s="68">
        <v>8.6940487404035807</v>
      </c>
    </row>
    <row r="47" spans="3:10" x14ac:dyDescent="0.25">
      <c r="C47" s="67" t="s">
        <v>221</v>
      </c>
      <c r="D47" s="70" t="s">
        <v>222</v>
      </c>
      <c r="E47" s="68">
        <v>7.3498789337625077</v>
      </c>
      <c r="F47" s="69">
        <v>20.907072923184302</v>
      </c>
      <c r="G47" s="69">
        <v>-5.8838456193958697</v>
      </c>
      <c r="H47" s="69">
        <v>0</v>
      </c>
      <c r="I47" s="69">
        <v>0</v>
      </c>
      <c r="J47" s="68">
        <v>19.408262297277499</v>
      </c>
    </row>
    <row r="48" spans="3:10" x14ac:dyDescent="0.25">
      <c r="C48" s="67" t="s">
        <v>270</v>
      </c>
      <c r="D48" s="70" t="s">
        <v>271</v>
      </c>
      <c r="E48" s="68">
        <v>9.1554266341550488</v>
      </c>
      <c r="F48" s="69">
        <v>25.2199900751075</v>
      </c>
      <c r="G48" s="69">
        <v>-4.1139455055339402</v>
      </c>
      <c r="H48" s="69">
        <v>0</v>
      </c>
      <c r="I48" s="69">
        <v>0</v>
      </c>
      <c r="J48" s="68">
        <v>22.870727346479299</v>
      </c>
    </row>
    <row r="49" spans="3:10" x14ac:dyDescent="0.25">
      <c r="C49" s="67" t="s">
        <v>136</v>
      </c>
      <c r="D49" s="70" t="s">
        <v>137</v>
      </c>
      <c r="E49" s="68">
        <v>9.887278204672878</v>
      </c>
      <c r="F49" s="69">
        <v>28.0455771896019</v>
      </c>
      <c r="G49" s="69">
        <v>-2.5065459655466213</v>
      </c>
      <c r="H49" s="69">
        <v>0</v>
      </c>
      <c r="I49" s="69">
        <v>0</v>
      </c>
      <c r="J49" s="68">
        <v>22.285644215146799</v>
      </c>
    </row>
    <row r="50" spans="3:10" x14ac:dyDescent="0.25">
      <c r="C50" s="67" t="s">
        <v>130</v>
      </c>
      <c r="D50" s="70" t="s">
        <v>131</v>
      </c>
      <c r="E50" s="68">
        <v>9.1930563475439087</v>
      </c>
      <c r="F50" s="69">
        <v>23.945701825717499</v>
      </c>
      <c r="G50" s="69">
        <v>-3.787550893930117</v>
      </c>
      <c r="H50" s="69">
        <v>0</v>
      </c>
      <c r="I50" s="69">
        <v>0</v>
      </c>
      <c r="J50" s="68">
        <v>18.145423167977398</v>
      </c>
    </row>
    <row r="51" spans="3:10" x14ac:dyDescent="0.25">
      <c r="C51" s="67" t="s">
        <v>223</v>
      </c>
      <c r="D51" s="70" t="s">
        <v>224</v>
      </c>
      <c r="E51" s="68">
        <v>4.368552963789452</v>
      </c>
      <c r="F51" s="69">
        <v>18.797143623257298</v>
      </c>
      <c r="G51" s="69">
        <v>-10.303131863710064</v>
      </c>
      <c r="H51" s="69">
        <v>0</v>
      </c>
      <c r="I51" s="69">
        <v>0</v>
      </c>
      <c r="J51" s="68">
        <v>16.083543862189401</v>
      </c>
    </row>
    <row r="52" spans="3:10" x14ac:dyDescent="0.25">
      <c r="C52" s="67" t="s">
        <v>272</v>
      </c>
      <c r="D52" s="70" t="s">
        <v>273</v>
      </c>
      <c r="E52" s="68">
        <v>3.1082956718177099</v>
      </c>
      <c r="F52" s="69">
        <v>13.4219565396966</v>
      </c>
      <c r="G52" s="69">
        <v>-11.545843271596866</v>
      </c>
      <c r="H52" s="69">
        <v>0</v>
      </c>
      <c r="I52" s="69">
        <v>0</v>
      </c>
      <c r="J52" s="68">
        <v>15.187878010323599</v>
      </c>
    </row>
    <row r="53" spans="3:10" x14ac:dyDescent="0.25">
      <c r="C53" s="67" t="s">
        <v>136</v>
      </c>
      <c r="D53" s="70" t="s">
        <v>137</v>
      </c>
      <c r="E53" s="68">
        <v>0.93650859690131338</v>
      </c>
      <c r="F53" s="69">
        <v>7.6293171153168204</v>
      </c>
      <c r="G53" s="69">
        <v>-12.528417282552397</v>
      </c>
      <c r="H53" s="69">
        <v>0</v>
      </c>
      <c r="I53" s="69">
        <v>0</v>
      </c>
      <c r="J53" s="68">
        <v>17.277921636807399</v>
      </c>
    </row>
    <row r="54" spans="3:10" x14ac:dyDescent="0.25">
      <c r="C54" s="67" t="s">
        <v>130</v>
      </c>
      <c r="D54" s="70" t="s">
        <v>131</v>
      </c>
      <c r="E54" s="68">
        <v>0.39781415830821953</v>
      </c>
      <c r="F54" s="69">
        <v>5.5209225149748002</v>
      </c>
      <c r="G54" s="69">
        <v>-12.474502937307435</v>
      </c>
      <c r="H54" s="69">
        <v>0</v>
      </c>
      <c r="I54" s="69">
        <v>0</v>
      </c>
      <c r="J54" s="68">
        <v>15.243836153886701</v>
      </c>
    </row>
    <row r="55" spans="3:10" x14ac:dyDescent="0.25">
      <c r="C55" s="67" t="s">
        <v>225</v>
      </c>
      <c r="D55" s="70" t="s">
        <v>226</v>
      </c>
      <c r="E55" s="68">
        <v>-1.6383668550040846</v>
      </c>
      <c r="F55" s="69">
        <v>4.5733650797808414</v>
      </c>
      <c r="G55" s="69">
        <v>-14.758735986399245</v>
      </c>
      <c r="H55" s="69">
        <v>0</v>
      </c>
      <c r="I55" s="69">
        <v>0</v>
      </c>
      <c r="J55" s="68">
        <v>11.631492996409399</v>
      </c>
    </row>
    <row r="56" spans="3:10" x14ac:dyDescent="0.25">
      <c r="C56" s="67" t="s">
        <v>274</v>
      </c>
      <c r="D56" s="70" t="s">
        <v>275</v>
      </c>
      <c r="E56" s="68">
        <v>-4.0250341316653264</v>
      </c>
      <c r="F56" s="69">
        <v>3.2889681308544456</v>
      </c>
      <c r="G56" s="69">
        <v>-17.467249961660002</v>
      </c>
      <c r="H56" s="69">
        <v>0</v>
      </c>
      <c r="I56" s="69">
        <v>0</v>
      </c>
      <c r="J56" s="68">
        <v>7.2509806165448296</v>
      </c>
    </row>
    <row r="57" spans="3:10" x14ac:dyDescent="0.25">
      <c r="C57" s="67" t="s">
        <v>136</v>
      </c>
      <c r="D57" s="70" t="s">
        <v>137</v>
      </c>
      <c r="E57" s="68">
        <v>-5.7049856077026293</v>
      </c>
      <c r="F57" s="69">
        <v>3.0299726080597522</v>
      </c>
      <c r="G57" s="69">
        <v>-18.114131251196426</v>
      </c>
      <c r="H57" s="69">
        <v>0</v>
      </c>
      <c r="I57" s="69">
        <v>0</v>
      </c>
      <c r="J57" s="68">
        <v>3.0551490835101101</v>
      </c>
    </row>
    <row r="58" spans="3:10" x14ac:dyDescent="0.25">
      <c r="C58" s="67" t="s">
        <v>130</v>
      </c>
      <c r="D58" s="70" t="s">
        <v>131</v>
      </c>
      <c r="E58" s="68">
        <v>-7.1636448105724844</v>
      </c>
      <c r="F58" s="69">
        <v>1.344297394170314</v>
      </c>
      <c r="G58" s="69">
        <v>-19.974109543009831</v>
      </c>
      <c r="H58" s="69">
        <v>0</v>
      </c>
      <c r="I58" s="69">
        <v>0</v>
      </c>
      <c r="J58" s="68">
        <v>-2.9250725917632101</v>
      </c>
    </row>
    <row r="59" spans="3:10" x14ac:dyDescent="0.25">
      <c r="C59" s="67" t="s">
        <v>227</v>
      </c>
      <c r="D59" s="70" t="s">
        <v>228</v>
      </c>
      <c r="E59" s="68">
        <v>-8.1055886332152021</v>
      </c>
      <c r="F59" s="69">
        <v>0</v>
      </c>
      <c r="G59" s="69">
        <v>-21.1679432123114</v>
      </c>
      <c r="H59" s="69">
        <v>0</v>
      </c>
      <c r="I59" s="69">
        <v>-0.4469867921738031</v>
      </c>
      <c r="J59" s="68">
        <v>-6.3997209401943804</v>
      </c>
    </row>
    <row r="60" spans="3:10" x14ac:dyDescent="0.25">
      <c r="C60" s="67" t="s">
        <v>276</v>
      </c>
      <c r="D60" s="70" t="s">
        <v>277</v>
      </c>
      <c r="E60" s="68">
        <v>-9.728027278183788</v>
      </c>
      <c r="F60" s="69">
        <v>0</v>
      </c>
      <c r="G60" s="69">
        <v>-20.340538656287379</v>
      </c>
      <c r="H60" s="69">
        <v>0</v>
      </c>
      <c r="I60" s="69">
        <v>-3.2750350215022603</v>
      </c>
      <c r="J60" s="68">
        <v>-7.6821895849827504</v>
      </c>
    </row>
    <row r="61" spans="3:10" x14ac:dyDescent="0.25">
      <c r="C61" s="67" t="s">
        <v>136</v>
      </c>
      <c r="D61" s="70" t="s">
        <v>137</v>
      </c>
      <c r="E61" s="68">
        <v>-8.6318383447669209</v>
      </c>
      <c r="F61" s="69">
        <v>1.9920599541612201</v>
      </c>
      <c r="G61" s="69">
        <v>-23.987072254167146</v>
      </c>
      <c r="H61" s="69">
        <v>0</v>
      </c>
      <c r="I61" s="69">
        <v>0</v>
      </c>
      <c r="J61" s="68">
        <v>-7.0388034769779404</v>
      </c>
    </row>
    <row r="62" spans="3:10" x14ac:dyDescent="0.25">
      <c r="C62" s="67" t="s">
        <v>130</v>
      </c>
      <c r="D62" s="70" t="s">
        <v>131</v>
      </c>
      <c r="E62" s="68">
        <v>-12.818832878143526</v>
      </c>
      <c r="F62" s="69">
        <v>0</v>
      </c>
      <c r="G62" s="69">
        <v>-25.0313482083073</v>
      </c>
      <c r="H62" s="69">
        <v>0</v>
      </c>
      <c r="I62" s="69">
        <v>-2.0193570630767601</v>
      </c>
      <c r="J62" s="68">
        <v>-10.493945439935599</v>
      </c>
    </row>
    <row r="63" spans="3:10" x14ac:dyDescent="0.25">
      <c r="C63" s="67" t="s">
        <v>229</v>
      </c>
      <c r="D63" s="70" t="s">
        <v>230</v>
      </c>
      <c r="E63" s="68">
        <v>-15.083722479568657</v>
      </c>
      <c r="F63" s="69">
        <v>0</v>
      </c>
      <c r="G63" s="69">
        <v>-27.199596280904867</v>
      </c>
      <c r="H63" s="69">
        <v>0</v>
      </c>
      <c r="I63" s="69">
        <v>-1.7661247542737499</v>
      </c>
      <c r="J63" s="68">
        <v>-15.8878069015498</v>
      </c>
    </row>
    <row r="64" spans="3:10" x14ac:dyDescent="0.25">
      <c r="C64" s="67" t="s">
        <v>278</v>
      </c>
      <c r="D64" s="70" t="s">
        <v>279</v>
      </c>
      <c r="E64" s="68">
        <v>-16.03138439735525</v>
      </c>
      <c r="F64" s="69">
        <v>0</v>
      </c>
      <c r="G64" s="69">
        <v>-26.182340234885107</v>
      </c>
      <c r="H64" s="69">
        <v>0</v>
      </c>
      <c r="I64" s="69">
        <v>-2.3217496444344303</v>
      </c>
      <c r="J64" s="68">
        <v>-19.520090759056099</v>
      </c>
    </row>
    <row r="65" spans="3:10" x14ac:dyDescent="0.25">
      <c r="C65" s="67" t="s">
        <v>136</v>
      </c>
      <c r="D65" s="70" t="s">
        <v>137</v>
      </c>
      <c r="E65" s="68">
        <v>-17.104914629810811</v>
      </c>
      <c r="F65" s="69">
        <v>0</v>
      </c>
      <c r="G65" s="69">
        <v>-21.957393733213223</v>
      </c>
      <c r="H65" s="69">
        <v>0</v>
      </c>
      <c r="I65" s="69">
        <v>-5.6039852365874196</v>
      </c>
      <c r="J65" s="68">
        <v>-22.836451040059</v>
      </c>
    </row>
    <row r="66" spans="3:10" x14ac:dyDescent="0.25">
      <c r="C66" s="67" t="s">
        <v>130</v>
      </c>
      <c r="D66" s="70" t="s">
        <v>131</v>
      </c>
      <c r="E66" s="68">
        <v>-16.316287840201717</v>
      </c>
      <c r="F66" s="69">
        <v>0</v>
      </c>
      <c r="G66" s="69">
        <v>-21.726751670856611</v>
      </c>
      <c r="H66" s="69">
        <v>0</v>
      </c>
      <c r="I66" s="69">
        <v>-4.4577311947215899</v>
      </c>
      <c r="J66" s="68">
        <v>-21.934117157538299</v>
      </c>
    </row>
    <row r="67" spans="3:10" x14ac:dyDescent="0.25">
      <c r="C67" s="67" t="s">
        <v>132</v>
      </c>
      <c r="D67" s="70" t="s">
        <v>133</v>
      </c>
      <c r="E67" s="68">
        <v>-13.444169920719753</v>
      </c>
      <c r="F67" s="69">
        <v>0</v>
      </c>
      <c r="G67" s="69">
        <v>-20.65446920477854</v>
      </c>
      <c r="H67" s="69">
        <v>0</v>
      </c>
      <c r="I67" s="69">
        <v>-1.90123764425016</v>
      </c>
      <c r="J67" s="68">
        <v>-16.7409315214435</v>
      </c>
    </row>
    <row r="68" spans="3:10" x14ac:dyDescent="0.25">
      <c r="C68" s="67" t="s">
        <v>280</v>
      </c>
      <c r="D68" s="70" t="s">
        <v>281</v>
      </c>
      <c r="E68" s="68">
        <v>-12.437701184118366</v>
      </c>
      <c r="F68" s="69">
        <v>0</v>
      </c>
      <c r="G68" s="69">
        <v>-20.694012516520992</v>
      </c>
      <c r="H68" s="69">
        <v>0</v>
      </c>
      <c r="I68" s="69">
        <v>-1.03859239837311</v>
      </c>
      <c r="J68" s="68">
        <v>-12.304474265689301</v>
      </c>
    </row>
    <row r="69" spans="3:10" x14ac:dyDescent="0.25">
      <c r="C69" s="67" t="s">
        <v>136</v>
      </c>
      <c r="D69" s="70" t="s">
        <v>137</v>
      </c>
      <c r="E69" s="68">
        <v>-10.749052856249111</v>
      </c>
      <c r="F69" s="69">
        <v>0.85673005762980592</v>
      </c>
      <c r="G69" s="69">
        <v>-20.763091420481899</v>
      </c>
      <c r="H69" s="69">
        <v>0</v>
      </c>
      <c r="I69" s="69">
        <v>0</v>
      </c>
      <c r="J69" s="68">
        <v>-8.3269594184209907</v>
      </c>
    </row>
    <row r="70" spans="3:10" x14ac:dyDescent="0.25">
      <c r="C70" s="67" t="s">
        <v>130</v>
      </c>
      <c r="D70" s="70" t="s">
        <v>131</v>
      </c>
      <c r="E70" s="68">
        <v>-11.234559392229684</v>
      </c>
      <c r="F70" s="69">
        <v>1.6398205134568502</v>
      </c>
      <c r="G70" s="69">
        <v>-22.1702761018344</v>
      </c>
      <c r="H70" s="69">
        <v>0</v>
      </c>
      <c r="I70" s="69">
        <v>0</v>
      </c>
      <c r="J70" s="68">
        <v>-8.3645504370725607</v>
      </c>
    </row>
    <row r="71" spans="3:10" x14ac:dyDescent="0.25">
      <c r="C71" s="67" t="s">
        <v>138</v>
      </c>
      <c r="D71" s="70" t="s">
        <v>139</v>
      </c>
      <c r="E71" s="68">
        <v>-9.5702315917365492</v>
      </c>
      <c r="F71" s="69">
        <v>4.5368417358520201</v>
      </c>
      <c r="G71" s="69">
        <v>-20.3015301395512</v>
      </c>
      <c r="H71" s="69">
        <v>0</v>
      </c>
      <c r="I71" s="69">
        <v>0</v>
      </c>
      <c r="J71" s="68">
        <v>-1.6859248233844499</v>
      </c>
    </row>
    <row r="72" spans="3:10" x14ac:dyDescent="0.25">
      <c r="C72" s="67" t="s">
        <v>282</v>
      </c>
      <c r="D72" s="70" t="s">
        <v>283</v>
      </c>
      <c r="E72" s="68">
        <v>-10.042956267068735</v>
      </c>
      <c r="F72" s="69">
        <v>5.6016156766680103</v>
      </c>
      <c r="G72" s="69">
        <v>-22.611812490241299</v>
      </c>
      <c r="H72" s="69">
        <v>0</v>
      </c>
      <c r="I72" s="69">
        <v>0</v>
      </c>
      <c r="J72" s="68">
        <v>-0.61286233762743303</v>
      </c>
    </row>
    <row r="73" spans="3:10" x14ac:dyDescent="0.25">
      <c r="C73" s="67" t="s">
        <v>136</v>
      </c>
      <c r="D73" s="70" t="s">
        <v>137</v>
      </c>
      <c r="E73" s="68">
        <v>-8.5417575585231091</v>
      </c>
      <c r="F73" s="69">
        <v>5.0917008994498305</v>
      </c>
      <c r="G73" s="69">
        <v>-21.1913088629437</v>
      </c>
      <c r="H73" s="69">
        <v>0</v>
      </c>
      <c r="I73" s="69">
        <v>0</v>
      </c>
      <c r="J73" s="68">
        <v>0.25733898525584198</v>
      </c>
    </row>
    <row r="74" spans="3:10" x14ac:dyDescent="0.25">
      <c r="C74" s="67" t="s">
        <v>130</v>
      </c>
      <c r="D74" s="70" t="s">
        <v>131</v>
      </c>
      <c r="E74" s="68">
        <v>-11.411588499461516</v>
      </c>
      <c r="F74" s="69">
        <v>0</v>
      </c>
      <c r="G74" s="69">
        <v>-23.52283012704903</v>
      </c>
      <c r="H74" s="69">
        <v>0</v>
      </c>
      <c r="I74" s="69">
        <v>-0.75993330812886806</v>
      </c>
      <c r="J74" s="68">
        <v>-2.2426592555451199</v>
      </c>
    </row>
    <row r="75" spans="3:10" x14ac:dyDescent="0.25">
      <c r="C75" s="67" t="s">
        <v>140</v>
      </c>
      <c r="D75" s="70" t="s">
        <v>141</v>
      </c>
      <c r="E75" s="68">
        <v>-11.655933402692547</v>
      </c>
      <c r="F75" s="69">
        <v>0</v>
      </c>
      <c r="G75" s="69">
        <v>-20.196120797532569</v>
      </c>
      <c r="H75" s="69">
        <v>0</v>
      </c>
      <c r="I75" s="69">
        <v>-3.6606554285293305</v>
      </c>
      <c r="J75" s="68">
        <v>-1.88458305716612</v>
      </c>
    </row>
    <row r="76" spans="3:10" x14ac:dyDescent="0.25">
      <c r="C76" s="67" t="s">
        <v>284</v>
      </c>
      <c r="D76" s="70" t="s">
        <v>285</v>
      </c>
      <c r="E76" s="68">
        <v>-12.045428577731629</v>
      </c>
      <c r="F76" s="69">
        <v>0</v>
      </c>
      <c r="G76" s="69">
        <v>-19.633625613193978</v>
      </c>
      <c r="H76" s="69">
        <v>0</v>
      </c>
      <c r="I76" s="69">
        <v>-3.6266700679859252</v>
      </c>
      <c r="J76" s="68">
        <v>-0.91560242653999002</v>
      </c>
    </row>
    <row r="77" spans="3:10" x14ac:dyDescent="0.25">
      <c r="C77" s="67" t="s">
        <v>136</v>
      </c>
      <c r="D77" s="70" t="s">
        <v>137</v>
      </c>
      <c r="E77" s="68">
        <v>-10.570644185244541</v>
      </c>
      <c r="F77" s="69">
        <v>0</v>
      </c>
      <c r="G77" s="69">
        <v>-19.993679720149277</v>
      </c>
      <c r="H77" s="69">
        <v>0</v>
      </c>
      <c r="I77" s="69">
        <v>-2.1291635107339202</v>
      </c>
      <c r="J77" s="68">
        <v>0.150250025202566</v>
      </c>
    </row>
    <row r="78" spans="3:10" x14ac:dyDescent="0.25">
      <c r="C78" s="67" t="s">
        <v>130</v>
      </c>
      <c r="D78" s="70" t="s">
        <v>131</v>
      </c>
      <c r="E78" s="68">
        <v>-13.048310373896733</v>
      </c>
      <c r="F78" s="69">
        <v>0</v>
      </c>
      <c r="G78" s="69">
        <v>-18.460126563065241</v>
      </c>
      <c r="H78" s="69">
        <v>0</v>
      </c>
      <c r="I78" s="69">
        <v>-4.755616758358058</v>
      </c>
      <c r="J78" s="68">
        <v>1.8210128373976799</v>
      </c>
    </row>
    <row r="79" spans="3:10" x14ac:dyDescent="0.25">
      <c r="C79" s="67" t="s">
        <v>142</v>
      </c>
      <c r="D79" s="70" t="s">
        <v>231</v>
      </c>
      <c r="E79" s="68">
        <v>-11.046695282837931</v>
      </c>
      <c r="F79" s="69">
        <v>0</v>
      </c>
      <c r="G79" s="69">
        <v>-14.129541325109891</v>
      </c>
      <c r="H79" s="69">
        <v>0</v>
      </c>
      <c r="I79" s="69">
        <v>-5.5368139430971093</v>
      </c>
      <c r="J79" s="68">
        <v>5.4104902325302602</v>
      </c>
    </row>
    <row r="80" spans="3:10" x14ac:dyDescent="0.25">
      <c r="C80" s="67" t="s">
        <v>286</v>
      </c>
      <c r="D80" s="70" t="s">
        <v>287</v>
      </c>
      <c r="E80" s="68">
        <v>-11.2195297427944</v>
      </c>
      <c r="F80" s="69">
        <v>0</v>
      </c>
      <c r="G80" s="69">
        <v>-14.318424554031475</v>
      </c>
      <c r="H80" s="69">
        <v>0</v>
      </c>
      <c r="I80" s="69">
        <v>-5.3352536244070254</v>
      </c>
      <c r="J80" s="68">
        <v>6.7094088329615502</v>
      </c>
    </row>
  </sheetData>
  <mergeCells count="1">
    <mergeCell ref="C1:F1"/>
  </mergeCells>
  <hyperlinks>
    <hyperlink ref="C1" location="Tartalom_Index!A1" display="Vissza a Tartalomra / Return to the Index" xr:uid="{202695C1-FC66-4DEF-AF4B-DBDC3724C09B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E74DB-3A90-436F-B9EC-A5AC052BB416}">
  <dimension ref="A1:AC39"/>
  <sheetViews>
    <sheetView showGridLines="0" zoomScale="75" zoomScaleNormal="75" workbookViewId="0"/>
  </sheetViews>
  <sheetFormatPr defaultRowHeight="15.75" x14ac:dyDescent="0.25"/>
  <cols>
    <col min="1" max="1" width="12.85546875" style="72" bestFit="1" customWidth="1"/>
    <col min="2" max="2" width="101.42578125" style="72" customWidth="1"/>
    <col min="3" max="5" width="9.140625" style="72"/>
    <col min="6" max="6" width="12.5703125" style="72" customWidth="1"/>
    <col min="7" max="7" width="13.5703125" style="72" customWidth="1"/>
    <col min="8" max="8" width="22.5703125" style="72" customWidth="1"/>
    <col min="9" max="9" width="20.140625" style="72" customWidth="1"/>
    <col min="10" max="13" width="9.140625" style="72"/>
    <col min="14" max="14" width="7.140625" style="72" bestFit="1" customWidth="1"/>
    <col min="15" max="15" width="10.5703125" style="72" customWidth="1"/>
    <col min="16" max="16" width="13.28515625" style="72" customWidth="1"/>
    <col min="17" max="17" width="21.140625" style="72" customWidth="1"/>
    <col min="18" max="18" width="20.42578125" style="72" customWidth="1"/>
    <col min="19" max="16384" width="9.140625" style="72"/>
  </cols>
  <sheetData>
    <row r="1" spans="1:9" x14ac:dyDescent="0.25">
      <c r="A1" s="72" t="s">
        <v>0</v>
      </c>
      <c r="B1" s="71" t="s">
        <v>1395</v>
      </c>
      <c r="C1" s="930" t="s">
        <v>1394</v>
      </c>
      <c r="D1" s="930"/>
      <c r="E1" s="930"/>
      <c r="F1" s="930"/>
      <c r="G1" s="930"/>
    </row>
    <row r="2" spans="1:9" x14ac:dyDescent="0.25">
      <c r="A2" s="72" t="s">
        <v>1</v>
      </c>
      <c r="B2" s="71" t="s">
        <v>1635</v>
      </c>
    </row>
    <row r="3" spans="1:9" x14ac:dyDescent="0.25">
      <c r="A3" s="72" t="s">
        <v>2</v>
      </c>
      <c r="B3" s="72" t="s">
        <v>210</v>
      </c>
    </row>
    <row r="4" spans="1:9" x14ac:dyDescent="0.25">
      <c r="A4" s="72" t="s">
        <v>3</v>
      </c>
      <c r="B4" s="72" t="s">
        <v>211</v>
      </c>
    </row>
    <row r="5" spans="1:9" x14ac:dyDescent="0.25">
      <c r="A5" s="72" t="s">
        <v>4</v>
      </c>
      <c r="B5" s="72" t="s">
        <v>288</v>
      </c>
    </row>
    <row r="6" spans="1:9" x14ac:dyDescent="0.25">
      <c r="A6" s="72" t="s">
        <v>5</v>
      </c>
      <c r="B6" s="72" t="s">
        <v>1643</v>
      </c>
    </row>
    <row r="9" spans="1:9" ht="43.5" customHeight="1" x14ac:dyDescent="0.25">
      <c r="F9" s="73" t="s">
        <v>289</v>
      </c>
      <c r="G9" s="73" t="s">
        <v>290</v>
      </c>
      <c r="H9" s="73" t="s">
        <v>291</v>
      </c>
      <c r="I9" s="73" t="s">
        <v>292</v>
      </c>
    </row>
    <row r="10" spans="1:9" ht="39" customHeight="1" x14ac:dyDescent="0.25">
      <c r="F10" s="73" t="s">
        <v>289</v>
      </c>
      <c r="G10" s="73" t="s">
        <v>293</v>
      </c>
      <c r="H10" s="73" t="s">
        <v>294</v>
      </c>
      <c r="I10" s="73" t="s">
        <v>295</v>
      </c>
    </row>
    <row r="11" spans="1:9" x14ac:dyDescent="0.25">
      <c r="E11" s="72" t="s">
        <v>296</v>
      </c>
      <c r="F11" s="825">
        <v>0.13202824803100233</v>
      </c>
      <c r="G11" s="825">
        <v>0.26709750877767907</v>
      </c>
      <c r="H11" s="825">
        <v>0.13202824803100233</v>
      </c>
      <c r="I11" s="825">
        <v>0.26709750877767907</v>
      </c>
    </row>
    <row r="12" spans="1:9" x14ac:dyDescent="0.25">
      <c r="E12" s="72" t="s">
        <v>297</v>
      </c>
      <c r="F12" s="825">
        <v>0.72270325280535053</v>
      </c>
      <c r="G12" s="825">
        <v>0.49151445948981703</v>
      </c>
      <c r="H12" s="825">
        <v>0.85473150083635285</v>
      </c>
      <c r="I12" s="825">
        <v>0.75861196826749611</v>
      </c>
    </row>
    <row r="13" spans="1:9" x14ac:dyDescent="0.25">
      <c r="E13" s="72" t="s">
        <v>298</v>
      </c>
      <c r="F13" s="825">
        <v>1.5181382817068358</v>
      </c>
      <c r="G13" s="825">
        <v>1.159811103822936</v>
      </c>
      <c r="H13" s="825">
        <v>2.3728697825431886</v>
      </c>
      <c r="I13" s="825">
        <v>1.9184230720904321</v>
      </c>
    </row>
    <row r="14" spans="1:9" x14ac:dyDescent="0.25">
      <c r="E14" s="72" t="s">
        <v>299</v>
      </c>
      <c r="F14" s="825">
        <v>2.4974643410060584</v>
      </c>
      <c r="G14" s="825">
        <v>1.8561802324688372</v>
      </c>
      <c r="H14" s="825">
        <v>4.870334123549247</v>
      </c>
      <c r="I14" s="825">
        <v>3.7746033045592693</v>
      </c>
    </row>
    <row r="15" spans="1:9" x14ac:dyDescent="0.25">
      <c r="E15" s="72" t="s">
        <v>300</v>
      </c>
      <c r="F15" s="825">
        <v>3.5693519711685613</v>
      </c>
      <c r="G15" s="825">
        <v>2.6887617737678307</v>
      </c>
      <c r="H15" s="825">
        <v>8.4396860947178087</v>
      </c>
      <c r="I15" s="825">
        <v>6.4633650783270999</v>
      </c>
    </row>
    <row r="16" spans="1:9" x14ac:dyDescent="0.25">
      <c r="E16" s="72" t="s">
        <v>301</v>
      </c>
      <c r="F16" s="825">
        <v>4.3176470672182816</v>
      </c>
      <c r="G16" s="825">
        <v>3.4539126464066277</v>
      </c>
      <c r="H16" s="825">
        <v>12.75733316193609</v>
      </c>
      <c r="I16" s="825">
        <v>9.9172777247337276</v>
      </c>
    </row>
    <row r="17" spans="5:24" x14ac:dyDescent="0.25">
      <c r="E17" s="72" t="s">
        <v>302</v>
      </c>
      <c r="F17" s="825">
        <v>4.8605898316539946</v>
      </c>
      <c r="G17" s="825">
        <v>4.2842296794813235</v>
      </c>
      <c r="H17" s="825">
        <v>17.617922993590085</v>
      </c>
      <c r="I17" s="825">
        <v>14.20150740421505</v>
      </c>
    </row>
    <row r="18" spans="5:24" x14ac:dyDescent="0.25">
      <c r="E18" s="72" t="s">
        <v>303</v>
      </c>
      <c r="F18" s="825">
        <v>5.2062954446960283</v>
      </c>
      <c r="G18" s="825">
        <v>4.8825616029857981</v>
      </c>
      <c r="H18" s="825">
        <v>22.824218438286113</v>
      </c>
      <c r="I18" s="825">
        <v>19.084069007200849</v>
      </c>
      <c r="V18" s="74"/>
      <c r="W18" s="74"/>
      <c r="X18" s="74"/>
    </row>
    <row r="19" spans="5:24" x14ac:dyDescent="0.25">
      <c r="E19" s="72" t="s">
        <v>304</v>
      </c>
      <c r="F19" s="825">
        <v>5.7050266860044916</v>
      </c>
      <c r="G19" s="825">
        <v>5.4250478431272935</v>
      </c>
      <c r="H19" s="825">
        <v>28.529245124290604</v>
      </c>
      <c r="I19" s="825">
        <v>24.509116850328141</v>
      </c>
      <c r="V19" s="74"/>
      <c r="W19" s="74"/>
      <c r="X19" s="74"/>
    </row>
    <row r="20" spans="5:24" x14ac:dyDescent="0.25">
      <c r="E20" s="72" t="s">
        <v>305</v>
      </c>
      <c r="F20" s="825">
        <v>6.4579326093535627</v>
      </c>
      <c r="G20" s="825">
        <v>6.0999461770971735</v>
      </c>
      <c r="H20" s="825">
        <v>34.987177733644167</v>
      </c>
      <c r="I20" s="825">
        <v>30.609063027425314</v>
      </c>
      <c r="V20" s="74"/>
      <c r="W20" s="74"/>
      <c r="X20" s="74"/>
    </row>
    <row r="21" spans="5:24" x14ac:dyDescent="0.25">
      <c r="E21" s="72" t="s">
        <v>306</v>
      </c>
      <c r="F21" s="825">
        <v>7.4398951376625595</v>
      </c>
      <c r="G21" s="825">
        <v>7.5332198733707303</v>
      </c>
      <c r="H21" s="825">
        <v>42.427072871306727</v>
      </c>
      <c r="I21" s="825">
        <v>38.142282900796047</v>
      </c>
      <c r="V21" s="74"/>
      <c r="W21" s="74"/>
      <c r="X21" s="74"/>
    </row>
    <row r="22" spans="5:24" x14ac:dyDescent="0.25">
      <c r="E22" s="72" t="s">
        <v>307</v>
      </c>
      <c r="F22" s="825">
        <v>7.0776132523501536</v>
      </c>
      <c r="G22" s="825">
        <v>7.5430288568972825</v>
      </c>
      <c r="H22" s="825">
        <v>49.504686123656882</v>
      </c>
      <c r="I22" s="825">
        <v>45.685311757693327</v>
      </c>
      <c r="V22" s="74"/>
      <c r="W22" s="74"/>
      <c r="X22" s="74"/>
    </row>
    <row r="23" spans="5:24" x14ac:dyDescent="0.25">
      <c r="E23" s="72" t="s">
        <v>308</v>
      </c>
      <c r="F23" s="825">
        <v>8.1157168271443361</v>
      </c>
      <c r="G23" s="825">
        <v>9.3674591722699994</v>
      </c>
      <c r="H23" s="825">
        <v>57.620402950801221</v>
      </c>
      <c r="I23" s="825">
        <v>55.05277092996333</v>
      </c>
      <c r="V23" s="74"/>
      <c r="W23" s="74"/>
      <c r="X23" s="74"/>
    </row>
    <row r="24" spans="5:24" x14ac:dyDescent="0.25">
      <c r="E24" s="72" t="s">
        <v>309</v>
      </c>
      <c r="F24" s="825">
        <v>8.5878842573146166</v>
      </c>
      <c r="G24" s="825">
        <v>10.465406567636922</v>
      </c>
      <c r="H24" s="825">
        <v>66.208287208115834</v>
      </c>
      <c r="I24" s="825">
        <v>65.518177497600249</v>
      </c>
      <c r="V24" s="74"/>
      <c r="W24" s="74"/>
      <c r="X24" s="74"/>
    </row>
    <row r="25" spans="5:24" x14ac:dyDescent="0.25">
      <c r="E25" s="72" t="s">
        <v>310</v>
      </c>
      <c r="F25" s="825">
        <v>9.5046184579812696</v>
      </c>
      <c r="G25" s="825">
        <v>10.047867774263437</v>
      </c>
      <c r="H25" s="825">
        <v>75.7129056660971</v>
      </c>
      <c r="I25" s="825">
        <v>75.566045271863686</v>
      </c>
      <c r="V25" s="74"/>
      <c r="W25" s="74"/>
      <c r="X25" s="74"/>
    </row>
    <row r="26" spans="5:24" x14ac:dyDescent="0.25">
      <c r="E26" s="72" t="s">
        <v>311</v>
      </c>
      <c r="F26" s="825">
        <v>12.993437276949651</v>
      </c>
      <c r="G26" s="825">
        <v>13.129244975267431</v>
      </c>
      <c r="H26" s="825">
        <v>88.706342943046749</v>
      </c>
      <c r="I26" s="825">
        <v>88.695290247131112</v>
      </c>
      <c r="V26" s="74"/>
      <c r="W26" s="74"/>
      <c r="X26" s="74"/>
    </row>
    <row r="27" spans="5:24" x14ac:dyDescent="0.25">
      <c r="E27" s="72" t="s">
        <v>312</v>
      </c>
      <c r="F27" s="825">
        <v>8.9188252004252053</v>
      </c>
      <c r="G27" s="825">
        <v>8.5102698689669598</v>
      </c>
      <c r="H27" s="825">
        <v>97.625168143471953</v>
      </c>
      <c r="I27" s="825">
        <v>97.20556011609807</v>
      </c>
      <c r="V27" s="74"/>
      <c r="W27" s="74"/>
      <c r="X27" s="74"/>
    </row>
    <row r="28" spans="5:24" x14ac:dyDescent="0.25">
      <c r="E28" s="72" t="s">
        <v>313</v>
      </c>
      <c r="F28" s="825">
        <v>1.0039700597825181</v>
      </c>
      <c r="G28" s="825">
        <v>1.3030747168234804</v>
      </c>
      <c r="H28" s="825">
        <v>98.62913820325447</v>
      </c>
      <c r="I28" s="825">
        <v>98.508634832921544</v>
      </c>
      <c r="V28" s="74"/>
      <c r="W28" s="74"/>
      <c r="X28" s="74"/>
    </row>
    <row r="29" spans="5:24" x14ac:dyDescent="0.25">
      <c r="E29" s="72" t="s">
        <v>314</v>
      </c>
      <c r="F29" s="825">
        <v>0.766367436983589</v>
      </c>
      <c r="G29" s="825">
        <v>0.86119219512207656</v>
      </c>
      <c r="H29" s="825">
        <v>99.395505640238056</v>
      </c>
      <c r="I29" s="825">
        <v>99.369827028043616</v>
      </c>
      <c r="V29" s="74"/>
      <c r="W29" s="74"/>
      <c r="X29" s="74"/>
    </row>
    <row r="30" spans="5:24" x14ac:dyDescent="0.25">
      <c r="E30" s="72" t="s">
        <v>315</v>
      </c>
      <c r="F30" s="825">
        <v>0.60449435976193455</v>
      </c>
      <c r="G30" s="825">
        <v>0.63017297195636679</v>
      </c>
      <c r="H30" s="825">
        <v>99.999999999999986</v>
      </c>
      <c r="I30" s="825">
        <v>99.999999999999986</v>
      </c>
      <c r="V30" s="74"/>
      <c r="W30" s="74"/>
      <c r="X30" s="74"/>
    </row>
    <row r="31" spans="5:24" x14ac:dyDescent="0.25">
      <c r="V31" s="74"/>
      <c r="W31" s="74"/>
      <c r="X31" s="74"/>
    </row>
    <row r="32" spans="5:24" x14ac:dyDescent="0.25">
      <c r="V32" s="74"/>
      <c r="W32" s="74"/>
      <c r="X32" s="74"/>
    </row>
    <row r="33" spans="22:29" x14ac:dyDescent="0.25">
      <c r="V33" s="74"/>
      <c r="W33" s="74"/>
      <c r="X33" s="74"/>
    </row>
    <row r="34" spans="22:29" x14ac:dyDescent="0.25">
      <c r="V34" s="74"/>
      <c r="W34" s="74"/>
      <c r="X34" s="74"/>
    </row>
    <row r="35" spans="22:29" x14ac:dyDescent="0.25">
      <c r="V35" s="74"/>
      <c r="W35" s="74"/>
      <c r="X35" s="74"/>
    </row>
    <row r="36" spans="22:29" x14ac:dyDescent="0.25">
      <c r="V36" s="74"/>
      <c r="W36" s="74"/>
      <c r="X36" s="74"/>
    </row>
    <row r="37" spans="22:29" x14ac:dyDescent="0.25">
      <c r="V37" s="74"/>
      <c r="W37" s="74"/>
      <c r="X37" s="74"/>
    </row>
    <row r="39" spans="22:29" x14ac:dyDescent="0.25">
      <c r="Y39" s="74"/>
      <c r="AC39" s="74"/>
    </row>
  </sheetData>
  <mergeCells count="1">
    <mergeCell ref="C1:G1"/>
  </mergeCells>
  <hyperlinks>
    <hyperlink ref="C1" location="Tartalom_Index!A1" display="Vissza a Tartalomra / Return to the Index" xr:uid="{47E798EF-959B-4DAC-A596-04FFF580D75C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AB7F3-A3A6-49E0-938F-C20D081DB1A4}">
  <dimension ref="A1:G38"/>
  <sheetViews>
    <sheetView showGridLines="0" zoomScale="75" zoomScaleNormal="75" workbookViewId="0"/>
  </sheetViews>
  <sheetFormatPr defaultRowHeight="15.75" x14ac:dyDescent="0.25"/>
  <cols>
    <col min="1" max="1" width="13.7109375" style="77" bestFit="1" customWidth="1"/>
    <col min="2" max="2" width="101.140625" style="77" customWidth="1"/>
    <col min="3" max="3" width="12.28515625" style="77" customWidth="1"/>
    <col min="4" max="4" width="9.140625" style="77" bestFit="1" customWidth="1"/>
    <col min="5" max="5" width="9.140625" style="77"/>
    <col min="6" max="6" width="15" style="77" customWidth="1"/>
    <col min="7" max="7" width="11.85546875" style="77" customWidth="1"/>
    <col min="8" max="16384" width="9.140625" style="77"/>
  </cols>
  <sheetData>
    <row r="1" spans="1:7" x14ac:dyDescent="0.25">
      <c r="A1" s="75" t="s">
        <v>0</v>
      </c>
      <c r="B1" s="76" t="s">
        <v>316</v>
      </c>
      <c r="C1" s="930" t="s">
        <v>1394</v>
      </c>
      <c r="D1" s="930"/>
      <c r="E1" s="930"/>
      <c r="F1" s="930"/>
      <c r="G1" s="875"/>
    </row>
    <row r="2" spans="1:7" x14ac:dyDescent="0.25">
      <c r="A2" s="75" t="s">
        <v>1</v>
      </c>
      <c r="B2" s="78" t="s">
        <v>1644</v>
      </c>
    </row>
    <row r="3" spans="1:7" x14ac:dyDescent="0.25">
      <c r="A3" s="75" t="s">
        <v>2</v>
      </c>
      <c r="B3" s="77" t="s">
        <v>317</v>
      </c>
    </row>
    <row r="4" spans="1:7" x14ac:dyDescent="0.25">
      <c r="A4" s="75" t="s">
        <v>3</v>
      </c>
      <c r="B4" s="77" t="s">
        <v>318</v>
      </c>
    </row>
    <row r="5" spans="1:7" x14ac:dyDescent="0.25">
      <c r="A5" s="79" t="s">
        <v>4</v>
      </c>
      <c r="B5" s="77" t="s">
        <v>319</v>
      </c>
    </row>
    <row r="6" spans="1:7" x14ac:dyDescent="0.25">
      <c r="A6" s="79" t="s">
        <v>5</v>
      </c>
      <c r="B6" s="77" t="s">
        <v>1508</v>
      </c>
    </row>
    <row r="7" spans="1:7" ht="20.25" customHeight="1" x14ac:dyDescent="0.25">
      <c r="F7" s="80" t="s">
        <v>320</v>
      </c>
      <c r="G7" s="80" t="s">
        <v>289</v>
      </c>
    </row>
    <row r="8" spans="1:7" ht="34.5" customHeight="1" x14ac:dyDescent="0.25">
      <c r="F8" s="80" t="s">
        <v>321</v>
      </c>
      <c r="G8" s="80" t="s">
        <v>289</v>
      </c>
    </row>
    <row r="9" spans="1:7" x14ac:dyDescent="0.25">
      <c r="C9" s="81"/>
      <c r="D9" s="77">
        <v>1991</v>
      </c>
      <c r="E9" s="77">
        <v>1991</v>
      </c>
      <c r="F9" s="826">
        <v>33.164000000000001</v>
      </c>
      <c r="G9" s="826">
        <v>4.8159999999999998</v>
      </c>
    </row>
    <row r="10" spans="1:7" x14ac:dyDescent="0.25">
      <c r="C10" s="81"/>
      <c r="D10" s="77">
        <v>1992</v>
      </c>
      <c r="E10" s="77">
        <v>1992</v>
      </c>
      <c r="F10" s="826">
        <v>25.806999999999999</v>
      </c>
      <c r="G10" s="826">
        <v>3.8290000000000002</v>
      </c>
    </row>
    <row r="11" spans="1:7" x14ac:dyDescent="0.25">
      <c r="C11" s="81"/>
      <c r="D11" s="77">
        <v>1993</v>
      </c>
      <c r="E11" s="77">
        <v>1993</v>
      </c>
      <c r="F11" s="826">
        <v>20.925000000000001</v>
      </c>
      <c r="G11" s="826">
        <v>3.5529999999999999</v>
      </c>
    </row>
    <row r="12" spans="1:7" x14ac:dyDescent="0.25">
      <c r="C12" s="81"/>
      <c r="D12" s="77">
        <v>1994</v>
      </c>
      <c r="E12" s="77">
        <v>1994</v>
      </c>
      <c r="F12" s="826">
        <v>20.946999999999999</v>
      </c>
      <c r="G12" s="826">
        <v>2.91</v>
      </c>
    </row>
    <row r="13" spans="1:7" x14ac:dyDescent="0.25">
      <c r="C13" s="81"/>
      <c r="D13" s="77">
        <v>1995</v>
      </c>
      <c r="E13" s="77">
        <v>1995</v>
      </c>
      <c r="F13" s="826">
        <v>24.718</v>
      </c>
      <c r="G13" s="826">
        <v>3.3540000000000001</v>
      </c>
    </row>
    <row r="14" spans="1:7" x14ac:dyDescent="0.25">
      <c r="C14" s="81"/>
      <c r="D14" s="77">
        <v>1996</v>
      </c>
      <c r="E14" s="77">
        <v>1996</v>
      </c>
      <c r="F14" s="826">
        <v>28.257000000000001</v>
      </c>
      <c r="G14" s="826">
        <v>2.9740000000000002</v>
      </c>
    </row>
    <row r="15" spans="1:7" x14ac:dyDescent="0.25">
      <c r="C15" s="81"/>
      <c r="D15" s="77">
        <v>1997</v>
      </c>
      <c r="E15" s="77">
        <v>1997</v>
      </c>
      <c r="F15" s="826">
        <v>28.13</v>
      </c>
      <c r="G15" s="826">
        <v>3.2109999999999999</v>
      </c>
    </row>
    <row r="16" spans="1:7" x14ac:dyDescent="0.25">
      <c r="C16" s="81"/>
      <c r="D16" s="77">
        <v>1998</v>
      </c>
      <c r="E16" s="77">
        <v>1998</v>
      </c>
      <c r="F16" s="826">
        <v>20.323</v>
      </c>
      <c r="G16" s="826">
        <v>2.9449999999999998</v>
      </c>
    </row>
    <row r="17" spans="3:7" x14ac:dyDescent="0.25">
      <c r="C17" s="81"/>
      <c r="D17" s="77">
        <v>1999</v>
      </c>
      <c r="E17" s="77">
        <v>1999</v>
      </c>
      <c r="F17" s="826">
        <v>19.286999999999999</v>
      </c>
      <c r="G17" s="826">
        <v>2.9039999999999999</v>
      </c>
    </row>
    <row r="18" spans="3:7" x14ac:dyDescent="0.25">
      <c r="C18" s="81"/>
      <c r="D18" s="77">
        <v>2000</v>
      </c>
      <c r="E18" s="77">
        <v>2000</v>
      </c>
      <c r="F18" s="826">
        <v>21.582999999999998</v>
      </c>
      <c r="G18" s="826">
        <v>3.113</v>
      </c>
    </row>
    <row r="19" spans="3:7" x14ac:dyDescent="0.25">
      <c r="C19" s="81"/>
      <c r="D19" s="77">
        <v>2001</v>
      </c>
      <c r="E19" s="77">
        <v>2001</v>
      </c>
      <c r="F19" s="826">
        <v>28.053999999999998</v>
      </c>
      <c r="G19" s="826">
        <v>4.4340000000000002</v>
      </c>
    </row>
    <row r="20" spans="3:7" x14ac:dyDescent="0.25">
      <c r="C20" s="81"/>
      <c r="D20" s="77">
        <v>2002</v>
      </c>
      <c r="E20" s="77">
        <v>2002</v>
      </c>
      <c r="F20" s="826">
        <v>31.510999999999999</v>
      </c>
      <c r="G20" s="826">
        <v>6.4729999999999999</v>
      </c>
    </row>
    <row r="21" spans="3:7" x14ac:dyDescent="0.25">
      <c r="C21" s="81"/>
      <c r="D21" s="77">
        <v>2003</v>
      </c>
      <c r="E21" s="77">
        <v>2003</v>
      </c>
      <c r="F21" s="826">
        <v>35.542999999999999</v>
      </c>
      <c r="G21" s="826">
        <v>6.3129999999999997</v>
      </c>
    </row>
    <row r="22" spans="3:7" x14ac:dyDescent="0.25">
      <c r="C22" s="81"/>
      <c r="D22" s="77">
        <v>2004</v>
      </c>
      <c r="E22" s="77">
        <v>2004</v>
      </c>
      <c r="F22" s="826">
        <v>43.912999999999997</v>
      </c>
      <c r="G22" s="826">
        <v>10.151999999999999</v>
      </c>
    </row>
    <row r="23" spans="3:7" x14ac:dyDescent="0.25">
      <c r="C23" s="81"/>
      <c r="D23" s="77">
        <v>2005</v>
      </c>
      <c r="E23" s="77">
        <v>2005</v>
      </c>
      <c r="F23" s="826">
        <v>41.084000000000003</v>
      </c>
      <c r="G23" s="826">
        <v>12.303000000000001</v>
      </c>
    </row>
    <row r="24" spans="3:7" x14ac:dyDescent="0.25">
      <c r="C24" s="81"/>
      <c r="D24" s="77">
        <v>2006</v>
      </c>
      <c r="E24" s="77">
        <v>2006</v>
      </c>
      <c r="F24" s="826">
        <v>33.863999999999997</v>
      </c>
      <c r="G24" s="826">
        <v>8.2390000000000008</v>
      </c>
    </row>
    <row r="25" spans="3:7" x14ac:dyDescent="0.25">
      <c r="C25" s="81"/>
      <c r="D25" s="77">
        <v>2007</v>
      </c>
      <c r="E25" s="77">
        <v>2007</v>
      </c>
      <c r="F25" s="826">
        <v>36.158999999999999</v>
      </c>
      <c r="G25" s="826">
        <v>9.6539999999999999</v>
      </c>
    </row>
    <row r="26" spans="3:7" x14ac:dyDescent="0.25">
      <c r="C26" s="81"/>
      <c r="D26" s="77">
        <v>2008</v>
      </c>
      <c r="E26" s="77">
        <v>2008</v>
      </c>
      <c r="F26" s="826">
        <v>36.075000000000003</v>
      </c>
      <c r="G26" s="826">
        <v>9.4770000000000003</v>
      </c>
    </row>
    <row r="27" spans="3:7" x14ac:dyDescent="0.25">
      <c r="C27" s="81"/>
      <c r="D27" s="77">
        <v>2009</v>
      </c>
      <c r="E27" s="77">
        <v>2009</v>
      </c>
      <c r="F27" s="826">
        <v>31.994</v>
      </c>
      <c r="G27" s="826">
        <v>10.385</v>
      </c>
    </row>
    <row r="28" spans="3:7" x14ac:dyDescent="0.25">
      <c r="C28" s="81"/>
      <c r="D28" s="77">
        <v>2010</v>
      </c>
      <c r="E28" s="77">
        <v>2010</v>
      </c>
      <c r="F28" s="826">
        <v>20.823</v>
      </c>
      <c r="G28" s="826">
        <v>6.1859999999999999</v>
      </c>
    </row>
    <row r="29" spans="3:7" x14ac:dyDescent="0.25">
      <c r="C29" s="81"/>
      <c r="D29" s="77">
        <v>2011</v>
      </c>
      <c r="E29" s="77">
        <v>2011</v>
      </c>
      <c r="F29" s="826">
        <v>12.654999999999999</v>
      </c>
      <c r="G29" s="826">
        <v>3.1920000000000002</v>
      </c>
    </row>
    <row r="30" spans="3:7" x14ac:dyDescent="0.25">
      <c r="C30" s="81"/>
      <c r="D30" s="77">
        <v>2012</v>
      </c>
      <c r="E30" s="77">
        <v>2012</v>
      </c>
      <c r="F30" s="826">
        <v>10.56</v>
      </c>
      <c r="G30" s="826">
        <v>1.6479999999999999</v>
      </c>
    </row>
    <row r="31" spans="3:7" x14ac:dyDescent="0.25">
      <c r="C31" s="81"/>
      <c r="D31" s="77">
        <v>2013</v>
      </c>
      <c r="E31" s="77">
        <v>2013</v>
      </c>
      <c r="F31" s="826">
        <v>7.2930000000000001</v>
      </c>
      <c r="G31" s="826">
        <v>1.77</v>
      </c>
    </row>
    <row r="32" spans="3:7" x14ac:dyDescent="0.25">
      <c r="C32" s="81"/>
      <c r="D32" s="77">
        <v>2014</v>
      </c>
      <c r="E32" s="77">
        <v>2014</v>
      </c>
      <c r="F32" s="826">
        <v>8.3580000000000005</v>
      </c>
      <c r="G32" s="826">
        <v>2.0070000000000001</v>
      </c>
    </row>
    <row r="33" spans="3:7" x14ac:dyDescent="0.25">
      <c r="C33" s="81"/>
      <c r="D33" s="77">
        <v>2015</v>
      </c>
      <c r="E33" s="77">
        <v>2015</v>
      </c>
      <c r="F33" s="826">
        <v>7.6120000000000001</v>
      </c>
      <c r="G33" s="826">
        <v>1.929</v>
      </c>
    </row>
    <row r="34" spans="3:7" x14ac:dyDescent="0.25">
      <c r="C34" s="81"/>
      <c r="D34" s="77">
        <v>2016</v>
      </c>
      <c r="E34" s="77">
        <v>2016</v>
      </c>
      <c r="F34" s="826">
        <v>9.9939999999999998</v>
      </c>
      <c r="G34" s="826">
        <v>2.7770000000000001</v>
      </c>
    </row>
    <row r="35" spans="3:7" x14ac:dyDescent="0.25">
      <c r="C35" s="81"/>
      <c r="D35" s="77">
        <v>2017</v>
      </c>
      <c r="E35" s="77">
        <v>2017</v>
      </c>
      <c r="F35" s="826">
        <v>14.388999999999999</v>
      </c>
      <c r="G35" s="826">
        <v>2.7610000000000001</v>
      </c>
    </row>
    <row r="36" spans="3:7" x14ac:dyDescent="0.25">
      <c r="C36" s="81"/>
      <c r="D36" s="81" t="s">
        <v>322</v>
      </c>
      <c r="E36" s="81" t="s">
        <v>323</v>
      </c>
      <c r="F36" s="826"/>
      <c r="G36" s="826">
        <v>7.3509981908638622</v>
      </c>
    </row>
    <row r="37" spans="3:7" x14ac:dyDescent="0.25">
      <c r="C37" s="81"/>
      <c r="D37" s="81" t="s">
        <v>324</v>
      </c>
      <c r="E37" s="81" t="s">
        <v>325</v>
      </c>
      <c r="F37" s="826"/>
      <c r="G37" s="826">
        <v>15.664741745816372</v>
      </c>
    </row>
    <row r="38" spans="3:7" x14ac:dyDescent="0.25">
      <c r="C38" s="81"/>
      <c r="D38" s="81" t="s">
        <v>326</v>
      </c>
      <c r="E38" s="81" t="s">
        <v>327</v>
      </c>
      <c r="F38" s="826"/>
      <c r="G38" s="826">
        <v>2.9641429217548616</v>
      </c>
    </row>
  </sheetData>
  <mergeCells count="1">
    <mergeCell ref="C1:F1"/>
  </mergeCells>
  <hyperlinks>
    <hyperlink ref="C1" location="Tartalom_Index!A1" display="Vissza a Tartalomra / Return to the Index" xr:uid="{B7D06D1E-1F16-4073-85BF-36C9CC0FE729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D0780-507C-430C-A682-D2FDAD4C7A36}">
  <dimension ref="A1:S49"/>
  <sheetViews>
    <sheetView showGridLines="0" zoomScale="75" zoomScaleNormal="75" workbookViewId="0"/>
  </sheetViews>
  <sheetFormatPr defaultRowHeight="15.75" x14ac:dyDescent="0.25"/>
  <cols>
    <col min="1" max="1" width="13.42578125" style="83" customWidth="1"/>
    <col min="2" max="2" width="91.42578125" style="83" customWidth="1"/>
    <col min="3" max="6" width="9.140625" style="83"/>
    <col min="7" max="7" width="36" style="86" bestFit="1" customWidth="1"/>
    <col min="8" max="8" width="20.140625" style="86" bestFit="1" customWidth="1"/>
    <col min="9" max="9" width="8.7109375" style="86" bestFit="1" customWidth="1"/>
    <col min="10" max="10" width="23.140625" style="83" customWidth="1"/>
    <col min="11" max="11" width="21.85546875" style="83" customWidth="1"/>
    <col min="12" max="12" width="12.42578125" style="83" customWidth="1"/>
    <col min="13" max="13" width="28" style="83" customWidth="1"/>
    <col min="14" max="15" width="6.42578125" style="83" customWidth="1"/>
    <col min="16" max="19" width="9.140625" style="86"/>
    <col min="20" max="16384" width="9.140625" style="83"/>
  </cols>
  <sheetData>
    <row r="1" spans="1:16" x14ac:dyDescent="0.25">
      <c r="A1" s="75" t="s">
        <v>0</v>
      </c>
      <c r="B1" s="82" t="s">
        <v>328</v>
      </c>
      <c r="C1" s="930" t="s">
        <v>1394</v>
      </c>
      <c r="D1" s="930"/>
      <c r="E1" s="930"/>
      <c r="F1" s="930"/>
      <c r="G1" s="930"/>
      <c r="H1" s="85"/>
    </row>
    <row r="2" spans="1:16" x14ac:dyDescent="0.25">
      <c r="A2" s="75" t="s">
        <v>1</v>
      </c>
      <c r="B2" s="82" t="s">
        <v>1509</v>
      </c>
      <c r="E2" s="84"/>
      <c r="F2" s="84"/>
    </row>
    <row r="3" spans="1:16" x14ac:dyDescent="0.25">
      <c r="A3" s="75" t="s">
        <v>2</v>
      </c>
      <c r="B3" s="83" t="s">
        <v>1511</v>
      </c>
    </row>
    <row r="4" spans="1:16" x14ac:dyDescent="0.25">
      <c r="A4" s="75" t="s">
        <v>3</v>
      </c>
      <c r="B4" s="83" t="s">
        <v>1510</v>
      </c>
    </row>
    <row r="5" spans="1:16" x14ac:dyDescent="0.25">
      <c r="A5" s="79" t="s">
        <v>4</v>
      </c>
      <c r="B5" s="83" t="s">
        <v>1645</v>
      </c>
    </row>
    <row r="6" spans="1:16" x14ac:dyDescent="0.25">
      <c r="A6" s="79" t="s">
        <v>5</v>
      </c>
      <c r="B6" s="83" t="s">
        <v>1646</v>
      </c>
    </row>
    <row r="7" spans="1:16" x14ac:dyDescent="0.25">
      <c r="B7" s="87"/>
    </row>
    <row r="8" spans="1:16" x14ac:dyDescent="0.25">
      <c r="J8" s="87"/>
      <c r="K8" s="87"/>
    </row>
    <row r="9" spans="1:16" x14ac:dyDescent="0.25">
      <c r="B9" s="88"/>
    </row>
    <row r="10" spans="1:16" ht="31.5" x14ac:dyDescent="0.25">
      <c r="B10" s="88"/>
      <c r="J10" s="89" t="s">
        <v>329</v>
      </c>
      <c r="K10" s="89" t="s">
        <v>330</v>
      </c>
      <c r="L10" s="89" t="s">
        <v>331</v>
      </c>
      <c r="M10" s="89" t="s">
        <v>332</v>
      </c>
      <c r="N10" s="89"/>
      <c r="O10" s="89"/>
      <c r="P10" s="90"/>
    </row>
    <row r="11" spans="1:16" ht="59.25" customHeight="1" x14ac:dyDescent="0.25">
      <c r="B11" s="88"/>
      <c r="G11" s="83"/>
      <c r="H11" s="83"/>
      <c r="J11" s="91" t="s">
        <v>333</v>
      </c>
      <c r="K11" s="91" t="s">
        <v>334</v>
      </c>
      <c r="L11" s="91" t="s">
        <v>331</v>
      </c>
      <c r="M11" s="91" t="s">
        <v>335</v>
      </c>
      <c r="N11" s="91"/>
      <c r="O11" s="91"/>
    </row>
    <row r="12" spans="1:16" x14ac:dyDescent="0.25">
      <c r="B12" s="88"/>
      <c r="G12" s="83" t="s">
        <v>201</v>
      </c>
      <c r="H12" s="83" t="s">
        <v>202</v>
      </c>
      <c r="I12" s="83" t="s">
        <v>96</v>
      </c>
      <c r="J12" s="92">
        <v>37.75</v>
      </c>
      <c r="K12" s="92">
        <v>37.5</v>
      </c>
      <c r="L12" s="93">
        <v>37</v>
      </c>
      <c r="M12" s="93">
        <v>0</v>
      </c>
      <c r="N12" s="93">
        <v>21</v>
      </c>
      <c r="O12" s="93">
        <v>0</v>
      </c>
      <c r="P12" s="90"/>
    </row>
    <row r="13" spans="1:16" x14ac:dyDescent="0.25">
      <c r="B13" s="88"/>
      <c r="G13" s="83" t="s">
        <v>336</v>
      </c>
      <c r="H13" s="83" t="s">
        <v>337</v>
      </c>
      <c r="I13" s="83" t="s">
        <v>93</v>
      </c>
      <c r="J13" s="92">
        <v>32.25</v>
      </c>
      <c r="K13" s="92">
        <v>28.75</v>
      </c>
      <c r="L13" s="93">
        <v>47</v>
      </c>
      <c r="M13" s="93">
        <v>0</v>
      </c>
      <c r="N13" s="93">
        <v>5</v>
      </c>
      <c r="O13" s="93">
        <v>0</v>
      </c>
      <c r="P13" s="90"/>
    </row>
    <row r="14" spans="1:16" x14ac:dyDescent="0.25">
      <c r="B14" s="88"/>
      <c r="G14" s="83" t="s">
        <v>178</v>
      </c>
      <c r="H14" s="83" t="s">
        <v>179</v>
      </c>
      <c r="I14" s="83" t="s">
        <v>338</v>
      </c>
      <c r="J14" s="92">
        <v>16</v>
      </c>
      <c r="K14" s="92">
        <v>15.25</v>
      </c>
      <c r="L14" s="93">
        <v>20</v>
      </c>
      <c r="M14" s="93">
        <v>0</v>
      </c>
      <c r="N14" s="93">
        <v>6</v>
      </c>
      <c r="O14" s="93">
        <v>0</v>
      </c>
      <c r="P14" s="90"/>
    </row>
    <row r="15" spans="1:16" x14ac:dyDescent="0.25">
      <c r="B15" s="88"/>
      <c r="G15" s="83" t="s">
        <v>184</v>
      </c>
      <c r="H15" s="83" t="s">
        <v>184</v>
      </c>
      <c r="I15" s="83" t="s">
        <v>82</v>
      </c>
      <c r="J15" s="92">
        <v>13.5</v>
      </c>
      <c r="K15" s="92">
        <v>11</v>
      </c>
      <c r="L15" s="93">
        <v>29</v>
      </c>
      <c r="M15" s="93">
        <v>-2</v>
      </c>
      <c r="N15" s="93">
        <v>0</v>
      </c>
      <c r="O15" s="93">
        <v>0</v>
      </c>
      <c r="P15" s="90"/>
    </row>
    <row r="16" spans="1:16" x14ac:dyDescent="0.25">
      <c r="B16" s="88"/>
      <c r="G16" s="83" t="s">
        <v>339</v>
      </c>
      <c r="H16" s="83" t="s">
        <v>340</v>
      </c>
      <c r="I16" s="83" t="s">
        <v>341</v>
      </c>
      <c r="J16" s="92">
        <v>13</v>
      </c>
      <c r="K16" s="92">
        <v>10.75</v>
      </c>
      <c r="L16" s="93">
        <v>23</v>
      </c>
      <c r="M16" s="93">
        <v>-1</v>
      </c>
      <c r="N16" s="93">
        <v>0</v>
      </c>
      <c r="O16" s="93">
        <v>0</v>
      </c>
      <c r="P16" s="90"/>
    </row>
    <row r="17" spans="2:16" x14ac:dyDescent="0.25">
      <c r="B17" s="88"/>
      <c r="G17" s="83" t="s">
        <v>185</v>
      </c>
      <c r="H17" s="83" t="s">
        <v>186</v>
      </c>
      <c r="I17" s="83" t="s">
        <v>88</v>
      </c>
      <c r="J17" s="92">
        <v>11.75</v>
      </c>
      <c r="K17" s="92">
        <v>8.75</v>
      </c>
      <c r="L17" s="93">
        <v>10</v>
      </c>
      <c r="M17" s="93">
        <v>0</v>
      </c>
      <c r="N17" s="93">
        <v>6</v>
      </c>
      <c r="O17" s="93">
        <v>0</v>
      </c>
      <c r="P17" s="90"/>
    </row>
    <row r="18" spans="2:16" x14ac:dyDescent="0.25">
      <c r="B18" s="88"/>
      <c r="G18" s="83" t="s">
        <v>205</v>
      </c>
      <c r="H18" s="83" t="s">
        <v>206</v>
      </c>
      <c r="I18" s="83" t="s">
        <v>85</v>
      </c>
      <c r="J18" s="92">
        <v>10.25</v>
      </c>
      <c r="K18" s="92">
        <v>6.75</v>
      </c>
      <c r="L18" s="93">
        <v>14</v>
      </c>
      <c r="M18" s="93">
        <v>0</v>
      </c>
      <c r="N18" s="93">
        <v>2</v>
      </c>
      <c r="O18" s="93">
        <v>0</v>
      </c>
      <c r="P18" s="90"/>
    </row>
    <row r="19" spans="2:16" x14ac:dyDescent="0.25">
      <c r="B19" s="88"/>
      <c r="G19" s="83" t="s">
        <v>342</v>
      </c>
      <c r="H19" s="83" t="s">
        <v>343</v>
      </c>
      <c r="I19" s="83" t="s">
        <v>94</v>
      </c>
      <c r="J19" s="92">
        <v>10</v>
      </c>
      <c r="K19" s="92">
        <v>-1</v>
      </c>
      <c r="L19" s="93">
        <v>24</v>
      </c>
      <c r="M19" s="93">
        <v>-10</v>
      </c>
      <c r="N19" s="93">
        <v>0</v>
      </c>
      <c r="O19" s="93">
        <v>0</v>
      </c>
      <c r="P19" s="90"/>
    </row>
    <row r="20" spans="2:16" x14ac:dyDescent="0.25">
      <c r="B20" s="88"/>
      <c r="G20" s="83" t="s">
        <v>189</v>
      </c>
      <c r="H20" s="83" t="s">
        <v>190</v>
      </c>
      <c r="I20" s="83" t="s">
        <v>84</v>
      </c>
      <c r="J20" s="92">
        <v>8.75</v>
      </c>
      <c r="K20" s="92">
        <v>7.5</v>
      </c>
      <c r="L20" s="93">
        <v>11</v>
      </c>
      <c r="M20" s="93">
        <v>0</v>
      </c>
      <c r="N20" s="93">
        <v>4</v>
      </c>
      <c r="O20" s="93">
        <v>0</v>
      </c>
      <c r="P20" s="90"/>
    </row>
    <row r="21" spans="2:16" x14ac:dyDescent="0.25">
      <c r="B21" s="88"/>
      <c r="G21" s="83" t="s">
        <v>193</v>
      </c>
      <c r="H21" s="83" t="s">
        <v>194</v>
      </c>
      <c r="I21" s="83" t="s">
        <v>55</v>
      </c>
      <c r="J21" s="92">
        <v>8.5</v>
      </c>
      <c r="K21" s="92">
        <v>0.75</v>
      </c>
      <c r="L21" s="93">
        <v>8</v>
      </c>
      <c r="M21" s="93">
        <v>0</v>
      </c>
      <c r="N21" s="93">
        <v>4</v>
      </c>
      <c r="O21" s="93">
        <v>0</v>
      </c>
      <c r="P21" s="90"/>
    </row>
    <row r="22" spans="2:16" x14ac:dyDescent="0.25">
      <c r="B22" s="88"/>
      <c r="G22" s="83" t="s">
        <v>344</v>
      </c>
      <c r="H22" s="83" t="s">
        <v>19</v>
      </c>
      <c r="I22" s="83" t="s">
        <v>345</v>
      </c>
      <c r="J22" s="92">
        <v>4.3907550000000004</v>
      </c>
      <c r="K22" s="92">
        <v>2.8286509999999998</v>
      </c>
      <c r="L22" s="93">
        <v>3.5806200000000001</v>
      </c>
      <c r="M22" s="93">
        <v>0</v>
      </c>
      <c r="N22" s="93">
        <v>2.3926609999999999</v>
      </c>
      <c r="O22" s="93">
        <v>0</v>
      </c>
      <c r="P22" s="90"/>
    </row>
    <row r="23" spans="2:16" x14ac:dyDescent="0.25">
      <c r="G23" s="83" t="s">
        <v>182</v>
      </c>
      <c r="H23" s="83" t="s">
        <v>183</v>
      </c>
      <c r="I23" s="83" t="s">
        <v>68</v>
      </c>
      <c r="J23" s="92">
        <v>3.5</v>
      </c>
      <c r="K23" s="92">
        <v>-7.75</v>
      </c>
      <c r="L23" s="93">
        <v>6</v>
      </c>
      <c r="M23" s="93">
        <v>-1</v>
      </c>
      <c r="N23" s="93">
        <v>0</v>
      </c>
      <c r="O23" s="93">
        <v>0</v>
      </c>
      <c r="P23" s="90"/>
    </row>
    <row r="24" spans="2:16" x14ac:dyDescent="0.25">
      <c r="G24" s="83" t="s">
        <v>191</v>
      </c>
      <c r="H24" s="83" t="s">
        <v>192</v>
      </c>
      <c r="I24" s="83" t="s">
        <v>67</v>
      </c>
      <c r="J24" s="92">
        <v>2</v>
      </c>
      <c r="K24" s="92">
        <v>-2.5</v>
      </c>
      <c r="L24" s="93">
        <v>5</v>
      </c>
      <c r="M24" s="93">
        <v>-2</v>
      </c>
      <c r="N24" s="93">
        <v>0</v>
      </c>
      <c r="O24" s="93">
        <v>0</v>
      </c>
      <c r="P24" s="90"/>
    </row>
    <row r="25" spans="2:16" x14ac:dyDescent="0.25">
      <c r="G25" s="83" t="s">
        <v>346</v>
      </c>
      <c r="H25" s="83" t="s">
        <v>347</v>
      </c>
      <c r="I25" s="83" t="s">
        <v>98</v>
      </c>
      <c r="J25" s="92">
        <v>0.25</v>
      </c>
      <c r="K25" s="92">
        <v>-2.25</v>
      </c>
      <c r="L25" s="93">
        <v>10</v>
      </c>
      <c r="M25" s="93">
        <v>-15</v>
      </c>
      <c r="N25" s="93">
        <v>0</v>
      </c>
      <c r="O25" s="93">
        <v>0</v>
      </c>
      <c r="P25" s="90"/>
    </row>
    <row r="26" spans="2:16" x14ac:dyDescent="0.25">
      <c r="G26" s="83" t="s">
        <v>180</v>
      </c>
      <c r="H26" s="83" t="s">
        <v>181</v>
      </c>
      <c r="I26" s="83" t="s">
        <v>97</v>
      </c>
      <c r="J26" s="92">
        <v>-0.25</v>
      </c>
      <c r="K26" s="92">
        <v>-4.25</v>
      </c>
      <c r="L26" s="93">
        <v>3</v>
      </c>
      <c r="M26" s="93">
        <v>-5</v>
      </c>
      <c r="N26" s="93">
        <v>0</v>
      </c>
      <c r="O26" s="93">
        <v>0</v>
      </c>
      <c r="P26" s="90"/>
    </row>
    <row r="27" spans="2:16" x14ac:dyDescent="0.25">
      <c r="G27" s="83" t="s">
        <v>348</v>
      </c>
      <c r="H27" s="83" t="s">
        <v>349</v>
      </c>
      <c r="I27" s="83" t="s">
        <v>86</v>
      </c>
      <c r="J27" s="92">
        <v>-0.66666700000000001</v>
      </c>
      <c r="K27" s="92">
        <v>2.3333330000000001</v>
      </c>
      <c r="L27" s="93">
        <v>5</v>
      </c>
      <c r="M27" s="93">
        <v>-8</v>
      </c>
      <c r="N27" s="93">
        <v>0</v>
      </c>
      <c r="O27" s="93">
        <v>0</v>
      </c>
      <c r="P27" s="90"/>
    </row>
    <row r="28" spans="2:16" x14ac:dyDescent="0.25">
      <c r="G28" s="83" t="s">
        <v>176</v>
      </c>
      <c r="H28" s="83" t="s">
        <v>177</v>
      </c>
      <c r="I28" s="83" t="s">
        <v>87</v>
      </c>
      <c r="J28" s="92">
        <v>-0.75</v>
      </c>
      <c r="K28" s="92">
        <v>0.25</v>
      </c>
      <c r="L28" s="93">
        <v>5</v>
      </c>
      <c r="M28" s="93">
        <v>-5</v>
      </c>
      <c r="N28" s="93">
        <v>0</v>
      </c>
      <c r="O28" s="93">
        <v>0</v>
      </c>
      <c r="P28" s="90"/>
    </row>
    <row r="29" spans="2:16" x14ac:dyDescent="0.25">
      <c r="G29" s="83" t="s">
        <v>195</v>
      </c>
      <c r="H29" s="83" t="s">
        <v>196</v>
      </c>
      <c r="I29" s="83" t="s">
        <v>56</v>
      </c>
      <c r="J29" s="92">
        <v>-0.75</v>
      </c>
      <c r="K29" s="92">
        <v>-4.75</v>
      </c>
      <c r="L29" s="93">
        <v>9</v>
      </c>
      <c r="M29" s="93">
        <v>-10</v>
      </c>
      <c r="N29" s="93">
        <v>0</v>
      </c>
      <c r="O29" s="93">
        <v>0</v>
      </c>
      <c r="P29" s="90"/>
    </row>
    <row r="30" spans="2:16" x14ac:dyDescent="0.25">
      <c r="G30" s="83" t="s">
        <v>350</v>
      </c>
      <c r="H30" s="83" t="s">
        <v>351</v>
      </c>
      <c r="I30" s="83" t="s">
        <v>352</v>
      </c>
      <c r="J30" s="92">
        <v>-0.75</v>
      </c>
      <c r="K30" s="92">
        <v>-3</v>
      </c>
      <c r="L30" s="93">
        <v>13</v>
      </c>
      <c r="M30" s="93">
        <v>-19</v>
      </c>
      <c r="N30" s="93">
        <v>0</v>
      </c>
      <c r="O30" s="93">
        <v>0</v>
      </c>
      <c r="P30" s="90"/>
    </row>
    <row r="31" spans="2:16" x14ac:dyDescent="0.25">
      <c r="G31" s="83" t="s">
        <v>353</v>
      </c>
      <c r="H31" s="83" t="s">
        <v>354</v>
      </c>
      <c r="I31" s="83" t="s">
        <v>52</v>
      </c>
      <c r="J31" s="92">
        <v>-2</v>
      </c>
      <c r="K31" s="92">
        <v>-7.75</v>
      </c>
      <c r="L31" s="93">
        <v>8</v>
      </c>
      <c r="M31" s="93">
        <v>-13</v>
      </c>
      <c r="N31" s="93">
        <v>0</v>
      </c>
      <c r="O31" s="93">
        <v>0</v>
      </c>
      <c r="P31" s="90"/>
    </row>
    <row r="32" spans="2:16" x14ac:dyDescent="0.25">
      <c r="G32" s="83" t="s">
        <v>197</v>
      </c>
      <c r="H32" s="83" t="s">
        <v>198</v>
      </c>
      <c r="I32" s="83" t="s">
        <v>355</v>
      </c>
      <c r="J32" s="92">
        <v>-3</v>
      </c>
      <c r="K32" s="92">
        <v>-6.25</v>
      </c>
      <c r="L32" s="93">
        <v>6</v>
      </c>
      <c r="M32" s="93">
        <v>-8</v>
      </c>
      <c r="N32" s="93">
        <v>0</v>
      </c>
      <c r="O32" s="93">
        <v>0</v>
      </c>
      <c r="P32" s="90"/>
    </row>
    <row r="33" spans="7:16" x14ac:dyDescent="0.25">
      <c r="G33" s="83" t="s">
        <v>174</v>
      </c>
      <c r="H33" s="83" t="s">
        <v>175</v>
      </c>
      <c r="I33" s="83" t="s">
        <v>91</v>
      </c>
      <c r="J33" s="92">
        <v>-6.25</v>
      </c>
      <c r="K33" s="92">
        <v>-16.5</v>
      </c>
      <c r="L33" s="93">
        <v>0</v>
      </c>
      <c r="M33" s="93">
        <v>-11</v>
      </c>
      <c r="N33" s="93">
        <v>0</v>
      </c>
      <c r="O33" s="93">
        <v>-1</v>
      </c>
      <c r="P33" s="90"/>
    </row>
    <row r="34" spans="7:16" x14ac:dyDescent="0.25">
      <c r="G34" s="83" t="s">
        <v>356</v>
      </c>
      <c r="H34" s="83" t="s">
        <v>357</v>
      </c>
      <c r="I34" s="83" t="s">
        <v>358</v>
      </c>
      <c r="J34" s="92">
        <v>-6.75</v>
      </c>
      <c r="K34" s="92">
        <v>-5.75</v>
      </c>
      <c r="L34" s="93">
        <v>0</v>
      </c>
      <c r="M34" s="93">
        <v>-9</v>
      </c>
      <c r="N34" s="93">
        <v>0</v>
      </c>
      <c r="O34" s="93">
        <v>-5</v>
      </c>
      <c r="P34" s="90"/>
    </row>
    <row r="35" spans="7:16" x14ac:dyDescent="0.25">
      <c r="G35" s="83" t="s">
        <v>359</v>
      </c>
      <c r="H35" s="83" t="s">
        <v>360</v>
      </c>
      <c r="I35" s="83" t="s">
        <v>90</v>
      </c>
      <c r="J35" s="92">
        <v>-7.75</v>
      </c>
      <c r="K35" s="92">
        <v>-11.25</v>
      </c>
      <c r="L35" s="93">
        <v>0</v>
      </c>
      <c r="M35" s="93">
        <v>-17</v>
      </c>
      <c r="N35" s="93">
        <v>0</v>
      </c>
      <c r="O35" s="93">
        <v>0</v>
      </c>
      <c r="P35" s="90"/>
    </row>
    <row r="36" spans="7:16" x14ac:dyDescent="0.25">
      <c r="G36" s="83" t="s">
        <v>199</v>
      </c>
      <c r="H36" s="83" t="s">
        <v>200</v>
      </c>
      <c r="I36" s="83" t="s">
        <v>66</v>
      </c>
      <c r="J36" s="92">
        <v>-8</v>
      </c>
      <c r="K36" s="92">
        <v>-4.75</v>
      </c>
      <c r="L36" s="93">
        <v>0</v>
      </c>
      <c r="M36" s="93">
        <v>-12</v>
      </c>
      <c r="N36" s="93">
        <v>0</v>
      </c>
      <c r="O36" s="93">
        <v>-4</v>
      </c>
      <c r="P36" s="90"/>
    </row>
    <row r="37" spans="7:16" x14ac:dyDescent="0.25">
      <c r="G37" s="83" t="s">
        <v>187</v>
      </c>
      <c r="H37" s="83" t="s">
        <v>188</v>
      </c>
      <c r="I37" s="83" t="s">
        <v>60</v>
      </c>
      <c r="J37" s="92">
        <v>-10</v>
      </c>
      <c r="K37" s="92">
        <v>-10.25</v>
      </c>
      <c r="L37" s="93">
        <v>0</v>
      </c>
      <c r="M37" s="93">
        <v>-16</v>
      </c>
      <c r="N37" s="93">
        <v>0</v>
      </c>
      <c r="O37" s="93">
        <v>-4</v>
      </c>
      <c r="P37" s="90"/>
    </row>
    <row r="38" spans="7:16" x14ac:dyDescent="0.25">
      <c r="G38" s="83" t="s">
        <v>361</v>
      </c>
      <c r="H38" s="83" t="s">
        <v>173</v>
      </c>
      <c r="I38" s="83" t="s">
        <v>89</v>
      </c>
      <c r="J38" s="92">
        <v>-12.25</v>
      </c>
      <c r="K38" s="92">
        <v>-12.25</v>
      </c>
      <c r="L38" s="93">
        <v>0</v>
      </c>
      <c r="M38" s="93">
        <v>-19</v>
      </c>
      <c r="N38" s="93">
        <v>0</v>
      </c>
      <c r="O38" s="93">
        <v>-8</v>
      </c>
      <c r="P38" s="90"/>
    </row>
    <row r="39" spans="7:16" x14ac:dyDescent="0.25">
      <c r="G39" s="83" t="s">
        <v>362</v>
      </c>
      <c r="H39" s="83" t="s">
        <v>363</v>
      </c>
      <c r="I39" s="83" t="s">
        <v>92</v>
      </c>
      <c r="J39" s="92">
        <v>-17</v>
      </c>
      <c r="K39" s="92">
        <v>-13.5</v>
      </c>
      <c r="L39" s="93">
        <v>0</v>
      </c>
      <c r="M39" s="93">
        <v>-26</v>
      </c>
      <c r="N39" s="93">
        <v>0</v>
      </c>
      <c r="O39" s="93">
        <v>-7</v>
      </c>
      <c r="P39" s="90"/>
    </row>
    <row r="40" spans="7:16" x14ac:dyDescent="0.25">
      <c r="G40" s="83" t="s">
        <v>364</v>
      </c>
      <c r="H40" s="83" t="s">
        <v>365</v>
      </c>
      <c r="I40" s="83" t="s">
        <v>61</v>
      </c>
      <c r="J40" s="92">
        <v>-18.5</v>
      </c>
      <c r="K40" s="92">
        <v>-17</v>
      </c>
      <c r="L40" s="93">
        <v>0</v>
      </c>
      <c r="M40" s="93">
        <v>-34</v>
      </c>
      <c r="N40" s="93">
        <v>0</v>
      </c>
      <c r="O40" s="93">
        <v>-7</v>
      </c>
      <c r="P40" s="90"/>
    </row>
    <row r="41" spans="7:16" x14ac:dyDescent="0.25">
      <c r="L41" s="84"/>
      <c r="M41" s="84"/>
      <c r="N41" s="84"/>
      <c r="O41" s="84"/>
      <c r="P41" s="90"/>
    </row>
    <row r="42" spans="7:16" x14ac:dyDescent="0.25">
      <c r="L42" s="84"/>
      <c r="M42" s="84"/>
      <c r="N42" s="84"/>
      <c r="O42" s="84"/>
      <c r="P42" s="90"/>
    </row>
    <row r="49" spans="8:8" x14ac:dyDescent="0.25">
      <c r="H49" s="874"/>
    </row>
  </sheetData>
  <mergeCells count="1">
    <mergeCell ref="C1:G1"/>
  </mergeCells>
  <hyperlinks>
    <hyperlink ref="C1" location="Tartalom_Index!A1" display="Vissza a Tartalomra / Return to the Index" xr:uid="{3831EE24-2892-4420-B86B-0BD168A1B30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CA0F-4DAF-41FD-ACAB-C2BAD0F24FA8}">
  <dimension ref="A1:AH39"/>
  <sheetViews>
    <sheetView showGridLines="0" zoomScale="75" zoomScaleNormal="75" workbookViewId="0"/>
  </sheetViews>
  <sheetFormatPr defaultRowHeight="15.75" x14ac:dyDescent="0.25"/>
  <cols>
    <col min="1" max="1" width="12.85546875" style="72" bestFit="1" customWidth="1"/>
    <col min="2" max="2" width="126.7109375" style="72" customWidth="1"/>
    <col min="3" max="3" width="9.42578125" style="72" bestFit="1" customWidth="1"/>
    <col min="4" max="4" width="10.7109375" style="72" bestFit="1" customWidth="1"/>
    <col min="5" max="5" width="17.42578125" style="72" customWidth="1"/>
    <col min="6" max="6" width="14.7109375" style="72" customWidth="1"/>
    <col min="7" max="7" width="27.140625" style="72" customWidth="1"/>
    <col min="8" max="8" width="13" style="72" customWidth="1"/>
    <col min="9" max="9" width="20.42578125" style="72" customWidth="1"/>
    <col min="10" max="10" width="14.140625" style="72" customWidth="1"/>
    <col min="11" max="11" width="39.5703125" style="72" customWidth="1"/>
    <col min="12" max="13" width="9.140625" style="72"/>
    <col min="14" max="14" width="10.42578125" style="72" customWidth="1"/>
    <col min="15" max="15" width="12" style="72" customWidth="1"/>
    <col min="16" max="16" width="17.85546875" style="72" customWidth="1"/>
    <col min="17" max="17" width="18.140625" style="72" customWidth="1"/>
    <col min="18" max="18" width="27" style="72" customWidth="1"/>
    <col min="19" max="19" width="6.28515625" style="72" bestFit="1" customWidth="1"/>
    <col min="20" max="20" width="23.7109375" style="72" customWidth="1"/>
    <col min="21" max="21" width="12.5703125" style="72" customWidth="1"/>
    <col min="22" max="22" width="45.140625" style="72" customWidth="1"/>
    <col min="23" max="23" width="14.7109375" style="72" customWidth="1"/>
    <col min="24" max="24" width="6.28515625" style="72" bestFit="1" customWidth="1"/>
    <col min="25" max="25" width="10.7109375" style="72" bestFit="1" customWidth="1"/>
    <col min="26" max="26" width="6.28515625" style="72" bestFit="1" customWidth="1"/>
    <col min="27" max="27" width="10.7109375" style="72" bestFit="1" customWidth="1"/>
    <col min="28" max="16384" width="9.140625" style="72"/>
  </cols>
  <sheetData>
    <row r="1" spans="1:34" x14ac:dyDescent="0.25">
      <c r="A1" s="75" t="s">
        <v>0</v>
      </c>
      <c r="B1" s="71" t="s">
        <v>366</v>
      </c>
      <c r="C1" s="930" t="s">
        <v>1394</v>
      </c>
      <c r="D1" s="930"/>
      <c r="E1" s="930"/>
      <c r="F1" s="930"/>
      <c r="G1" s="875"/>
    </row>
    <row r="2" spans="1:34" x14ac:dyDescent="0.25">
      <c r="A2" s="75" t="s">
        <v>1</v>
      </c>
      <c r="B2" s="71" t="s">
        <v>1512</v>
      </c>
      <c r="AE2" s="94"/>
      <c r="AF2" s="94"/>
      <c r="AG2" s="94"/>
      <c r="AH2" s="94"/>
    </row>
    <row r="3" spans="1:34" x14ac:dyDescent="0.25">
      <c r="A3" s="75" t="s">
        <v>2</v>
      </c>
      <c r="B3" s="72" t="s">
        <v>367</v>
      </c>
      <c r="AE3" s="94"/>
      <c r="AF3" s="94"/>
      <c r="AG3" s="94"/>
      <c r="AH3" s="94"/>
    </row>
    <row r="4" spans="1:34" x14ac:dyDescent="0.25">
      <c r="A4" s="75" t="s">
        <v>3</v>
      </c>
      <c r="B4" s="72" t="s">
        <v>368</v>
      </c>
    </row>
    <row r="5" spans="1:34" x14ac:dyDescent="0.25">
      <c r="A5" s="79" t="s">
        <v>4</v>
      </c>
      <c r="B5" s="72" t="s">
        <v>369</v>
      </c>
    </row>
    <row r="6" spans="1:34" x14ac:dyDescent="0.25">
      <c r="A6" s="79" t="s">
        <v>5</v>
      </c>
      <c r="B6" s="72" t="s">
        <v>1647</v>
      </c>
    </row>
    <row r="8" spans="1:34" x14ac:dyDescent="0.25">
      <c r="B8" s="71"/>
      <c r="N8" s="805"/>
      <c r="O8" s="805"/>
      <c r="P8" s="805"/>
      <c r="Q8" s="805"/>
      <c r="R8" s="805"/>
      <c r="S8" s="805"/>
      <c r="T8" s="805"/>
      <c r="U8" s="805"/>
      <c r="V8" s="805"/>
    </row>
    <row r="9" spans="1:34" x14ac:dyDescent="0.25">
      <c r="N9" s="805"/>
      <c r="O9" s="805"/>
      <c r="W9" s="804"/>
    </row>
    <row r="10" spans="1:34" x14ac:dyDescent="0.25">
      <c r="N10" s="805"/>
      <c r="O10" s="805"/>
      <c r="W10" s="804"/>
    </row>
    <row r="11" spans="1:34" x14ac:dyDescent="0.25">
      <c r="C11" s="805"/>
      <c r="D11" s="805"/>
      <c r="E11" s="813" t="s">
        <v>374</v>
      </c>
      <c r="F11" s="813" t="s">
        <v>376</v>
      </c>
      <c r="G11" s="813" t="s">
        <v>378</v>
      </c>
      <c r="H11" s="813" t="s">
        <v>380</v>
      </c>
      <c r="I11" s="813" t="s">
        <v>381</v>
      </c>
      <c r="J11" s="813" t="s">
        <v>383</v>
      </c>
      <c r="K11" s="813" t="s">
        <v>1461</v>
      </c>
      <c r="W11" s="804"/>
    </row>
    <row r="12" spans="1:34" x14ac:dyDescent="0.25">
      <c r="C12" s="805"/>
      <c r="D12" s="805"/>
      <c r="E12" s="813" t="s">
        <v>375</v>
      </c>
      <c r="F12" s="813" t="s">
        <v>377</v>
      </c>
      <c r="G12" s="813" t="s">
        <v>379</v>
      </c>
      <c r="H12" s="813" t="s">
        <v>380</v>
      </c>
      <c r="I12" s="813" t="s">
        <v>382</v>
      </c>
      <c r="J12" s="813" t="s">
        <v>384</v>
      </c>
      <c r="K12" s="813" t="s">
        <v>385</v>
      </c>
      <c r="W12" s="804"/>
    </row>
    <row r="13" spans="1:34" x14ac:dyDescent="0.25">
      <c r="C13" s="808">
        <v>2007</v>
      </c>
      <c r="D13" s="808">
        <v>2007</v>
      </c>
      <c r="E13" s="806">
        <v>946</v>
      </c>
      <c r="F13" s="806">
        <v>738.95</v>
      </c>
      <c r="G13" s="806">
        <v>164</v>
      </c>
      <c r="H13" s="806">
        <v>32.5</v>
      </c>
      <c r="I13" s="806">
        <v>29.55</v>
      </c>
      <c r="J13" s="806">
        <v>21</v>
      </c>
      <c r="K13" s="807">
        <v>-1.0330769230769237</v>
      </c>
      <c r="W13" s="805"/>
    </row>
    <row r="14" spans="1:34" x14ac:dyDescent="0.25">
      <c r="C14" s="808">
        <v>2008</v>
      </c>
      <c r="D14" s="808">
        <v>2008</v>
      </c>
      <c r="E14" s="806">
        <v>20</v>
      </c>
      <c r="F14" s="806">
        <v>343.1</v>
      </c>
      <c r="G14" s="806">
        <v>37</v>
      </c>
      <c r="H14" s="806">
        <v>0</v>
      </c>
      <c r="I14" s="806">
        <v>0</v>
      </c>
      <c r="J14" s="806">
        <v>0</v>
      </c>
      <c r="K14" s="807">
        <v>-1.4057142857142857</v>
      </c>
      <c r="W14" s="805"/>
    </row>
    <row r="15" spans="1:34" x14ac:dyDescent="0.25">
      <c r="C15" s="808">
        <v>2009</v>
      </c>
      <c r="D15" s="808">
        <v>2009</v>
      </c>
      <c r="E15" s="806">
        <v>35.200000000000003</v>
      </c>
      <c r="F15" s="806">
        <v>165.5</v>
      </c>
      <c r="G15" s="806">
        <v>63</v>
      </c>
      <c r="H15" s="806">
        <v>55</v>
      </c>
      <c r="I15" s="806">
        <v>0</v>
      </c>
      <c r="J15" s="806">
        <v>13.2</v>
      </c>
      <c r="K15" s="807">
        <v>-0.65736842105262916</v>
      </c>
      <c r="W15" s="807"/>
    </row>
    <row r="16" spans="1:34" x14ac:dyDescent="0.25">
      <c r="C16" s="808">
        <v>2010</v>
      </c>
      <c r="D16" s="808">
        <v>2010</v>
      </c>
      <c r="E16" s="806">
        <v>166.73599999999999</v>
      </c>
      <c r="F16" s="806">
        <v>66.132209737827722</v>
      </c>
      <c r="G16" s="806">
        <v>7.8</v>
      </c>
      <c r="H16" s="806">
        <v>0</v>
      </c>
      <c r="I16" s="806">
        <v>0</v>
      </c>
      <c r="J16" s="806">
        <v>0</v>
      </c>
      <c r="K16" s="807">
        <v>0.18049999999999944</v>
      </c>
      <c r="W16" s="807"/>
    </row>
    <row r="17" spans="2:30" x14ac:dyDescent="0.25">
      <c r="B17" s="71"/>
      <c r="C17" s="808">
        <v>2011</v>
      </c>
      <c r="D17" s="808">
        <v>2011</v>
      </c>
      <c r="E17" s="806">
        <v>124.07000000000001</v>
      </c>
      <c r="F17" s="806">
        <v>435.08505132620462</v>
      </c>
      <c r="G17" s="806">
        <v>57.484948673795373</v>
      </c>
      <c r="H17" s="806">
        <v>115</v>
      </c>
      <c r="I17" s="806">
        <v>0</v>
      </c>
      <c r="J17" s="806">
        <v>0</v>
      </c>
      <c r="K17" s="807">
        <v>-0.44499999999999851</v>
      </c>
      <c r="W17" s="805"/>
    </row>
    <row r="18" spans="2:30" x14ac:dyDescent="0.25">
      <c r="C18" s="808">
        <v>2012</v>
      </c>
      <c r="D18" s="808">
        <v>2012</v>
      </c>
      <c r="E18" s="806">
        <v>53.91</v>
      </c>
      <c r="F18" s="806">
        <v>41</v>
      </c>
      <c r="G18" s="806">
        <v>0</v>
      </c>
      <c r="H18" s="806">
        <v>58</v>
      </c>
      <c r="I18" s="806">
        <v>0</v>
      </c>
      <c r="J18" s="806">
        <v>0</v>
      </c>
      <c r="K18" s="807">
        <v>-0.40799999999999859</v>
      </c>
      <c r="W18" s="805"/>
    </row>
    <row r="19" spans="2:30" ht="15.75" customHeight="1" x14ac:dyDescent="0.25">
      <c r="C19" s="808">
        <v>2013</v>
      </c>
      <c r="D19" s="808">
        <v>2013</v>
      </c>
      <c r="E19" s="806">
        <v>43.2</v>
      </c>
      <c r="F19" s="806">
        <v>209.25</v>
      </c>
      <c r="G19" s="806">
        <v>76.34</v>
      </c>
      <c r="H19" s="806">
        <v>4</v>
      </c>
      <c r="I19" s="806">
        <v>23.6</v>
      </c>
      <c r="J19" s="806">
        <v>0</v>
      </c>
      <c r="K19" s="807">
        <v>1.5872727272727269</v>
      </c>
      <c r="W19" s="805"/>
    </row>
    <row r="20" spans="2:30" ht="15.75" customHeight="1" x14ac:dyDescent="0.25">
      <c r="C20" s="808">
        <v>2014</v>
      </c>
      <c r="D20" s="808">
        <v>2014</v>
      </c>
      <c r="E20" s="806">
        <v>192.71500000000003</v>
      </c>
      <c r="F20" s="806">
        <v>207.05</v>
      </c>
      <c r="G20" s="806">
        <v>75.349999999999994</v>
      </c>
      <c r="H20" s="806">
        <v>109.238</v>
      </c>
      <c r="I20" s="806">
        <v>33</v>
      </c>
      <c r="J20" s="806">
        <v>0</v>
      </c>
      <c r="K20" s="807">
        <v>2.3309090909090902</v>
      </c>
      <c r="W20" s="807"/>
    </row>
    <row r="21" spans="2:30" x14ac:dyDescent="0.25">
      <c r="C21" s="808">
        <v>2015</v>
      </c>
      <c r="D21" s="808">
        <v>2015</v>
      </c>
      <c r="E21" s="806">
        <v>187.70010000000002</v>
      </c>
      <c r="F21" s="806">
        <v>414.9</v>
      </c>
      <c r="G21" s="806">
        <v>86.766666666666666</v>
      </c>
      <c r="H21" s="806">
        <v>94.451612903225808</v>
      </c>
      <c r="I21" s="806">
        <v>16.32</v>
      </c>
      <c r="J21" s="806">
        <v>9.5</v>
      </c>
      <c r="K21" s="807">
        <v>3.8442857142857139</v>
      </c>
      <c r="W21" s="807"/>
      <c r="AB21" s="94"/>
      <c r="AC21" s="96"/>
      <c r="AD21" s="94"/>
    </row>
    <row r="22" spans="2:30" x14ac:dyDescent="0.25">
      <c r="C22" s="808">
        <v>2016</v>
      </c>
      <c r="D22" s="808">
        <v>2016</v>
      </c>
      <c r="E22" s="806">
        <v>398.26</v>
      </c>
      <c r="F22" s="806">
        <v>901.90999999999985</v>
      </c>
      <c r="G22" s="806">
        <v>260.08000000000004</v>
      </c>
      <c r="H22" s="806">
        <v>24</v>
      </c>
      <c r="I22" s="806">
        <v>55.2</v>
      </c>
      <c r="J22" s="806">
        <v>31.4</v>
      </c>
      <c r="K22" s="807">
        <v>3.5744999999999996</v>
      </c>
      <c r="W22" s="805"/>
      <c r="AB22" s="94"/>
      <c r="AC22" s="96"/>
      <c r="AD22" s="94"/>
    </row>
    <row r="23" spans="2:30" x14ac:dyDescent="0.25">
      <c r="C23" s="808" t="s">
        <v>370</v>
      </c>
      <c r="D23" s="808" t="s">
        <v>372</v>
      </c>
      <c r="E23" s="806">
        <v>232.98999999999998</v>
      </c>
      <c r="F23" s="806">
        <v>298.64999999999998</v>
      </c>
      <c r="G23" s="806">
        <v>206.26</v>
      </c>
      <c r="H23" s="806">
        <v>64.3</v>
      </c>
      <c r="I23" s="806">
        <v>0</v>
      </c>
      <c r="J23" s="806">
        <v>0</v>
      </c>
      <c r="K23" s="807">
        <v>3.2851447368421054</v>
      </c>
      <c r="W23" s="805"/>
      <c r="AB23" s="94"/>
      <c r="AC23" s="96"/>
      <c r="AD23" s="94"/>
    </row>
    <row r="24" spans="2:30" x14ac:dyDescent="0.25">
      <c r="C24" s="808">
        <v>2017</v>
      </c>
      <c r="D24" s="808">
        <v>2017</v>
      </c>
      <c r="E24" s="806">
        <v>600.99</v>
      </c>
      <c r="F24" s="806">
        <v>759.39</v>
      </c>
      <c r="G24" s="806">
        <v>242.95999999999998</v>
      </c>
      <c r="H24" s="806">
        <v>139.30000000000001</v>
      </c>
      <c r="I24" s="806">
        <v>0</v>
      </c>
      <c r="J24" s="806">
        <v>11</v>
      </c>
      <c r="K24" s="807">
        <v>2.9957894736842108</v>
      </c>
      <c r="W24" s="805"/>
      <c r="AB24" s="94"/>
      <c r="AC24" s="96"/>
      <c r="AD24" s="94"/>
    </row>
    <row r="25" spans="2:30" x14ac:dyDescent="0.25">
      <c r="C25" s="808" t="s">
        <v>371</v>
      </c>
      <c r="D25" s="808" t="s">
        <v>373</v>
      </c>
      <c r="E25" s="806">
        <v>147.4</v>
      </c>
      <c r="F25" s="806">
        <v>108.9</v>
      </c>
      <c r="G25" s="806">
        <v>65.599999999999994</v>
      </c>
      <c r="H25" s="806">
        <v>0</v>
      </c>
      <c r="I25" s="806">
        <v>0</v>
      </c>
      <c r="J25" s="806">
        <v>0</v>
      </c>
      <c r="K25" s="807">
        <v>3.4140000000000001</v>
      </c>
      <c r="W25" s="805"/>
      <c r="AB25" s="94"/>
      <c r="AC25" s="96"/>
      <c r="AD25" s="94"/>
    </row>
    <row r="26" spans="2:30" x14ac:dyDescent="0.25">
      <c r="AB26" s="94"/>
      <c r="AC26" s="96"/>
      <c r="AD26" s="94"/>
    </row>
    <row r="28" spans="2:30" x14ac:dyDescent="0.25">
      <c r="X28" s="94"/>
      <c r="Y28" s="95"/>
      <c r="Z28" s="94"/>
      <c r="AA28" s="94"/>
    </row>
    <row r="29" spans="2:30" x14ac:dyDescent="0.25">
      <c r="X29" s="94"/>
      <c r="Y29" s="95"/>
      <c r="Z29" s="94"/>
      <c r="AA29" s="94"/>
    </row>
    <row r="30" spans="2:30" x14ac:dyDescent="0.25">
      <c r="X30" s="94"/>
      <c r="Y30" s="95"/>
      <c r="Z30" s="94"/>
      <c r="AA30" s="94"/>
    </row>
    <row r="32" spans="2:30" x14ac:dyDescent="0.25">
      <c r="AC32" s="97"/>
      <c r="AD32" s="97"/>
    </row>
    <row r="33" spans="24:30" x14ac:dyDescent="0.25">
      <c r="X33" s="97"/>
      <c r="Y33" s="97"/>
      <c r="Z33" s="97"/>
      <c r="AC33" s="97"/>
      <c r="AD33" s="97"/>
    </row>
    <row r="34" spans="24:30" x14ac:dyDescent="0.25">
      <c r="X34" s="97"/>
      <c r="Y34" s="97"/>
      <c r="Z34" s="97"/>
      <c r="AC34" s="97"/>
      <c r="AD34" s="97"/>
    </row>
    <row r="38" spans="24:30" x14ac:dyDescent="0.25">
      <c r="X38" s="97"/>
      <c r="Y38" s="97"/>
      <c r="Z38" s="97"/>
      <c r="AA38" s="97"/>
    </row>
    <row r="39" spans="24:30" x14ac:dyDescent="0.25">
      <c r="X39" s="97"/>
      <c r="Y39" s="97"/>
      <c r="Z39" s="97"/>
      <c r="AA39" s="97"/>
    </row>
  </sheetData>
  <mergeCells count="1">
    <mergeCell ref="C1:F1"/>
  </mergeCells>
  <hyperlinks>
    <hyperlink ref="C1" location="Tartalom_Index!A1" display="Vissza a Tartalomra / Return to the Index" xr:uid="{D2F9C9DD-9880-4863-9537-2F747876AD4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48C02-1C07-4C10-98B5-D1240C3D7C81}">
  <dimension ref="A1:Q43"/>
  <sheetViews>
    <sheetView showGridLines="0" zoomScale="75" zoomScaleNormal="75" workbookViewId="0"/>
  </sheetViews>
  <sheetFormatPr defaultColWidth="9" defaultRowHeight="15.75" x14ac:dyDescent="0.25"/>
  <cols>
    <col min="1" max="1" width="12.85546875" style="3" bestFit="1" customWidth="1"/>
    <col min="2" max="2" width="63.140625" style="3" bestFit="1" customWidth="1"/>
    <col min="3" max="7" width="9" style="3"/>
    <col min="8" max="8" width="9" style="3" customWidth="1"/>
    <col min="9" max="9" width="16.140625" style="3" customWidth="1"/>
    <col min="10" max="10" width="9.28515625" style="3" customWidth="1"/>
    <col min="11" max="11" width="22" style="3" customWidth="1"/>
    <col min="12" max="12" width="7.5703125" style="3" bestFit="1" customWidth="1"/>
    <col min="13" max="17" width="20.7109375" style="3" customWidth="1"/>
    <col min="18" max="18" width="20.42578125" style="3" bestFit="1" customWidth="1"/>
    <col min="19" max="16384" width="9" style="3"/>
  </cols>
  <sheetData>
    <row r="1" spans="1:17" x14ac:dyDescent="0.25">
      <c r="A1" s="1" t="s">
        <v>0</v>
      </c>
      <c r="B1" s="2" t="s">
        <v>1470</v>
      </c>
      <c r="C1" s="930" t="s">
        <v>1394</v>
      </c>
      <c r="D1" s="930"/>
      <c r="E1" s="930"/>
      <c r="F1" s="930"/>
      <c r="G1" s="930"/>
    </row>
    <row r="2" spans="1:17" x14ac:dyDescent="0.25">
      <c r="A2" s="1" t="s">
        <v>1</v>
      </c>
      <c r="B2" s="2" t="s">
        <v>1471</v>
      </c>
    </row>
    <row r="3" spans="1:17" x14ac:dyDescent="0.25">
      <c r="A3" s="1" t="s">
        <v>2</v>
      </c>
      <c r="B3" s="4" t="s">
        <v>1472</v>
      </c>
    </row>
    <row r="4" spans="1:17" x14ac:dyDescent="0.25">
      <c r="A4" s="1" t="s">
        <v>3</v>
      </c>
      <c r="B4" s="4" t="s">
        <v>1473</v>
      </c>
    </row>
    <row r="5" spans="1:17" x14ac:dyDescent="0.25">
      <c r="A5" s="1" t="s">
        <v>4</v>
      </c>
      <c r="B5" s="5"/>
    </row>
    <row r="6" spans="1:17" x14ac:dyDescent="0.25">
      <c r="A6" s="1" t="s">
        <v>5</v>
      </c>
      <c r="B6" s="5"/>
    </row>
    <row r="9" spans="1:17" ht="31.5" x14ac:dyDescent="0.25">
      <c r="M9" s="789" t="s">
        <v>6</v>
      </c>
      <c r="N9" s="789" t="s">
        <v>7</v>
      </c>
      <c r="O9" s="789" t="s">
        <v>8</v>
      </c>
      <c r="P9" s="789" t="s">
        <v>9</v>
      </c>
      <c r="Q9" s="6" t="s">
        <v>10</v>
      </c>
    </row>
    <row r="10" spans="1:17" ht="31.5" x14ac:dyDescent="0.25">
      <c r="M10" s="789" t="s">
        <v>11</v>
      </c>
      <c r="N10" s="789" t="s">
        <v>12</v>
      </c>
      <c r="O10" s="789" t="s">
        <v>13</v>
      </c>
      <c r="P10" s="789" t="s">
        <v>14</v>
      </c>
      <c r="Q10" s="6" t="s">
        <v>15</v>
      </c>
    </row>
    <row r="11" spans="1:17" x14ac:dyDescent="0.25">
      <c r="I11" s="929" t="s">
        <v>16</v>
      </c>
      <c r="J11" s="3">
        <v>2016</v>
      </c>
      <c r="K11" s="929" t="s">
        <v>17</v>
      </c>
      <c r="L11" s="3">
        <v>2016</v>
      </c>
      <c r="M11" s="815">
        <v>1.659</v>
      </c>
      <c r="N11" s="815">
        <v>0.77100000000000002</v>
      </c>
      <c r="O11" s="815">
        <v>1.658921745704256</v>
      </c>
      <c r="P11" s="815">
        <v>0.9</v>
      </c>
      <c r="Q11" s="8"/>
    </row>
    <row r="12" spans="1:17" x14ac:dyDescent="0.25">
      <c r="I12" s="929"/>
      <c r="J12" s="3">
        <v>2017</v>
      </c>
      <c r="K12" s="929"/>
      <c r="L12" s="3">
        <v>2017</v>
      </c>
      <c r="M12" s="815">
        <v>2.1680000000000001</v>
      </c>
      <c r="N12" s="815">
        <v>1.6759999999999999</v>
      </c>
      <c r="O12" s="815">
        <v>2.339</v>
      </c>
      <c r="P12" s="815">
        <v>1.4</v>
      </c>
      <c r="Q12" s="8"/>
    </row>
    <row r="13" spans="1:17" x14ac:dyDescent="0.25">
      <c r="I13" s="929"/>
      <c r="J13" s="3">
        <v>2018</v>
      </c>
      <c r="K13" s="929"/>
      <c r="L13" s="3">
        <v>2018</v>
      </c>
      <c r="M13" s="815">
        <v>2.0310000000000001</v>
      </c>
      <c r="N13" s="815">
        <v>1.7110000000000001</v>
      </c>
      <c r="O13" s="815">
        <v>2.3570000000000002</v>
      </c>
      <c r="P13" s="815">
        <v>1.8</v>
      </c>
      <c r="Q13" s="9"/>
    </row>
    <row r="14" spans="1:17" x14ac:dyDescent="0.25">
      <c r="I14" s="929"/>
      <c r="J14" s="3">
        <v>2019</v>
      </c>
      <c r="K14" s="929"/>
      <c r="L14" s="3">
        <v>2019</v>
      </c>
      <c r="M14" s="815">
        <v>1.8009999999999999</v>
      </c>
      <c r="N14" s="815">
        <v>2.0499999999999998</v>
      </c>
      <c r="O14" s="815">
        <v>2.1</v>
      </c>
      <c r="P14" s="815">
        <v>1.8</v>
      </c>
      <c r="Q14" s="8"/>
    </row>
    <row r="15" spans="1:17" x14ac:dyDescent="0.25">
      <c r="I15" s="929"/>
      <c r="J15" s="3">
        <v>2020</v>
      </c>
      <c r="K15" s="929"/>
      <c r="L15" s="3">
        <v>2020</v>
      </c>
      <c r="M15" s="815">
        <v>1.6961999999999999</v>
      </c>
      <c r="N15" s="815">
        <v>2.0640000000000001</v>
      </c>
      <c r="O15" s="815">
        <v>1.696</v>
      </c>
      <c r="P15" s="815">
        <v>2.0640000000000001</v>
      </c>
      <c r="Q15" s="8"/>
    </row>
    <row r="16" spans="1:17" x14ac:dyDescent="0.25">
      <c r="I16" s="929" t="s">
        <v>18</v>
      </c>
      <c r="J16" s="3">
        <v>2016</v>
      </c>
      <c r="K16" s="929" t="s">
        <v>18</v>
      </c>
      <c r="L16" s="3">
        <v>2016</v>
      </c>
      <c r="M16" s="815">
        <v>1.4850000000000001</v>
      </c>
      <c r="N16" s="815">
        <v>1.2749999999999999</v>
      </c>
      <c r="O16" s="815">
        <v>1.5669999999999999</v>
      </c>
      <c r="P16" s="815">
        <v>1.1000000000000001</v>
      </c>
      <c r="Q16" s="9">
        <v>0.625</v>
      </c>
    </row>
    <row r="17" spans="9:17" x14ac:dyDescent="0.25">
      <c r="I17" s="929"/>
      <c r="J17" s="3">
        <v>2017</v>
      </c>
      <c r="K17" s="929"/>
      <c r="L17" s="3">
        <v>2017</v>
      </c>
      <c r="M17" s="815">
        <v>2.181</v>
      </c>
      <c r="N17" s="815">
        <v>2.1059999999999999</v>
      </c>
      <c r="O17" s="815">
        <v>2.2170000000000001</v>
      </c>
      <c r="P17" s="815">
        <v>1.9</v>
      </c>
      <c r="Q17" s="8">
        <v>1.375</v>
      </c>
    </row>
    <row r="18" spans="9:17" x14ac:dyDescent="0.25">
      <c r="I18" s="929"/>
      <c r="J18" s="3">
        <v>2018</v>
      </c>
      <c r="K18" s="929"/>
      <c r="L18" s="3">
        <v>2018</v>
      </c>
      <c r="M18" s="815">
        <v>2.3410000000000002</v>
      </c>
      <c r="N18" s="815">
        <v>2.1259999999999999</v>
      </c>
      <c r="O18" s="815">
        <v>2.8839999999999999</v>
      </c>
      <c r="P18" s="815">
        <v>2.2999999999999998</v>
      </c>
      <c r="Q18" s="8">
        <v>2.0750000000000002</v>
      </c>
    </row>
    <row r="19" spans="9:17" x14ac:dyDescent="0.25">
      <c r="I19" s="929"/>
      <c r="J19" s="3">
        <v>2019</v>
      </c>
      <c r="K19" s="929"/>
      <c r="L19" s="3">
        <v>2019</v>
      </c>
      <c r="M19" s="815">
        <v>1.907</v>
      </c>
      <c r="N19" s="815">
        <v>2.6139999999999999</v>
      </c>
      <c r="O19" s="815">
        <v>2.5409999999999999</v>
      </c>
      <c r="P19" s="815">
        <v>2.1</v>
      </c>
      <c r="Q19" s="8">
        <v>3.125</v>
      </c>
    </row>
    <row r="20" spans="9:17" x14ac:dyDescent="0.25">
      <c r="I20" s="929"/>
      <c r="J20" s="3">
        <v>2020</v>
      </c>
      <c r="K20" s="929"/>
      <c r="L20" s="3">
        <v>2020</v>
      </c>
      <c r="M20" s="815">
        <v>1.7689999999999999</v>
      </c>
      <c r="N20" s="815">
        <v>2.4039999999999999</v>
      </c>
      <c r="O20" s="815">
        <v>1.8149999999999999</v>
      </c>
      <c r="P20" s="815">
        <v>1.9</v>
      </c>
      <c r="Q20" s="8">
        <v>3.125</v>
      </c>
    </row>
    <row r="21" spans="9:17" x14ac:dyDescent="0.25">
      <c r="I21" s="929" t="s">
        <v>19</v>
      </c>
      <c r="J21" s="3">
        <v>2016</v>
      </c>
      <c r="K21" s="929" t="s">
        <v>20</v>
      </c>
      <c r="L21" s="3">
        <v>2016</v>
      </c>
      <c r="M21" s="815">
        <v>1.7929999999999999</v>
      </c>
      <c r="N21" s="815">
        <v>0.24199999999999999</v>
      </c>
      <c r="O21" s="815">
        <v>1.9</v>
      </c>
      <c r="P21" s="815">
        <v>0.7</v>
      </c>
      <c r="Q21" s="8">
        <v>0</v>
      </c>
    </row>
    <row r="22" spans="9:17" x14ac:dyDescent="0.25">
      <c r="I22" s="929"/>
      <c r="J22" s="3">
        <v>2017</v>
      </c>
      <c r="K22" s="929"/>
      <c r="L22" s="3">
        <v>2017</v>
      </c>
      <c r="M22" s="815">
        <v>2.145</v>
      </c>
      <c r="N22" s="815">
        <v>1.482</v>
      </c>
      <c r="O22" s="815">
        <v>2.4</v>
      </c>
      <c r="P22" s="815">
        <v>1.1000000000000001</v>
      </c>
      <c r="Q22" s="9">
        <v>0</v>
      </c>
    </row>
    <row r="23" spans="9:17" x14ac:dyDescent="0.25">
      <c r="I23" s="929"/>
      <c r="J23" s="3">
        <v>2018</v>
      </c>
      <c r="K23" s="929"/>
      <c r="L23" s="3">
        <v>2018</v>
      </c>
      <c r="M23" s="815">
        <v>1.94</v>
      </c>
      <c r="N23" s="815">
        <v>1.413</v>
      </c>
      <c r="O23" s="815">
        <v>2</v>
      </c>
      <c r="P23" s="815">
        <v>1.5</v>
      </c>
      <c r="Q23" s="9">
        <v>0</v>
      </c>
    </row>
    <row r="24" spans="9:17" x14ac:dyDescent="0.25">
      <c r="I24" s="929"/>
      <c r="J24" s="3">
        <v>2019</v>
      </c>
      <c r="K24" s="929"/>
      <c r="L24" s="3">
        <v>2019</v>
      </c>
      <c r="M24" s="815">
        <v>1.665</v>
      </c>
      <c r="N24" s="815">
        <v>1.7070000000000001</v>
      </c>
      <c r="O24" s="815">
        <v>1.9</v>
      </c>
      <c r="P24" s="815">
        <v>1.6</v>
      </c>
      <c r="Q24" s="9">
        <v>0.15</v>
      </c>
    </row>
    <row r="25" spans="9:17" x14ac:dyDescent="0.25">
      <c r="I25" s="929"/>
      <c r="J25" s="3">
        <v>2020</v>
      </c>
      <c r="K25" s="929"/>
      <c r="L25" s="3">
        <v>2020</v>
      </c>
      <c r="M25" s="815">
        <v>1.649</v>
      </c>
      <c r="N25" s="815">
        <v>1.802</v>
      </c>
      <c r="O25" s="815">
        <v>1.6539999999999999</v>
      </c>
      <c r="P25" s="815">
        <v>1.831</v>
      </c>
      <c r="Q25" s="9">
        <v>0.55000000000000004</v>
      </c>
    </row>
    <row r="26" spans="9:17" x14ac:dyDescent="0.25">
      <c r="O26" s="7"/>
    </row>
    <row r="28" spans="9:17" x14ac:dyDescent="0.25">
      <c r="O28" s="7"/>
      <c r="P28" s="7"/>
    </row>
    <row r="29" spans="9:17" x14ac:dyDescent="0.25">
      <c r="O29" s="7"/>
      <c r="P29" s="7"/>
    </row>
    <row r="30" spans="9:17" x14ac:dyDescent="0.25">
      <c r="O30" s="7"/>
      <c r="P30" s="7"/>
    </row>
    <row r="31" spans="9:17" x14ac:dyDescent="0.25">
      <c r="P31" s="7"/>
    </row>
    <row r="32" spans="9:17" x14ac:dyDescent="0.25">
      <c r="P32" s="7"/>
    </row>
    <row r="33" spans="12:16" x14ac:dyDescent="0.25">
      <c r="L33" s="10"/>
      <c r="P33" s="7"/>
    </row>
    <row r="34" spans="12:16" x14ac:dyDescent="0.25">
      <c r="L34" s="10"/>
      <c r="M34" s="7"/>
      <c r="P34" s="7"/>
    </row>
    <row r="35" spans="12:16" x14ac:dyDescent="0.25">
      <c r="M35" s="7"/>
      <c r="P35" s="7"/>
    </row>
    <row r="36" spans="12:16" x14ac:dyDescent="0.25">
      <c r="M36" s="7"/>
      <c r="N36" s="7"/>
      <c r="O36" s="7"/>
      <c r="P36" s="7"/>
    </row>
    <row r="37" spans="12:16" x14ac:dyDescent="0.25">
      <c r="M37" s="7"/>
      <c r="N37" s="7"/>
      <c r="O37" s="7"/>
      <c r="P37" s="7"/>
    </row>
    <row r="38" spans="12:16" x14ac:dyDescent="0.25">
      <c r="M38" s="7"/>
      <c r="N38" s="7"/>
      <c r="O38" s="7"/>
      <c r="P38" s="7"/>
    </row>
    <row r="39" spans="12:16" x14ac:dyDescent="0.25">
      <c r="M39" s="7"/>
      <c r="N39" s="7"/>
      <c r="O39" s="7"/>
      <c r="P39" s="7"/>
    </row>
    <row r="40" spans="12:16" x14ac:dyDescent="0.25">
      <c r="M40" s="7"/>
      <c r="N40" s="7"/>
      <c r="O40" s="7"/>
      <c r="P40" s="7"/>
    </row>
    <row r="41" spans="12:16" x14ac:dyDescent="0.25">
      <c r="M41" s="7"/>
      <c r="N41" s="7"/>
      <c r="O41" s="7"/>
      <c r="P41" s="7"/>
    </row>
    <row r="42" spans="12:16" x14ac:dyDescent="0.25">
      <c r="M42" s="7"/>
      <c r="N42" s="7"/>
      <c r="O42" s="7"/>
      <c r="P42" s="7"/>
    </row>
    <row r="43" spans="12:16" x14ac:dyDescent="0.25">
      <c r="O43" s="7"/>
      <c r="P43" s="7"/>
    </row>
  </sheetData>
  <mergeCells count="7">
    <mergeCell ref="I21:I25"/>
    <mergeCell ref="K21:K25"/>
    <mergeCell ref="C1:G1"/>
    <mergeCell ref="I11:I15"/>
    <mergeCell ref="K11:K15"/>
    <mergeCell ref="I16:I20"/>
    <mergeCell ref="K16:K20"/>
  </mergeCells>
  <hyperlinks>
    <hyperlink ref="C1" location="Tartalom_Index!A1" display="Vissza a Tartalomra / Return to the Index" xr:uid="{374E1D75-EB0F-41EB-8387-B0739693ADC2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21E4C-C125-42EB-B17F-1A7F5BE04F81}">
  <dimension ref="A1:R81"/>
  <sheetViews>
    <sheetView showGridLines="0" zoomScale="75" zoomScaleNormal="75" workbookViewId="0"/>
  </sheetViews>
  <sheetFormatPr defaultRowHeight="15.75" x14ac:dyDescent="0.25"/>
  <cols>
    <col min="1" max="1" width="13.7109375" style="99" bestFit="1" customWidth="1"/>
    <col min="2" max="2" width="100.7109375" style="99" customWidth="1"/>
    <col min="3" max="3" width="12" style="99" customWidth="1"/>
    <col min="4" max="4" width="9.140625" style="99"/>
    <col min="5" max="5" width="8.7109375" style="99" bestFit="1" customWidth="1"/>
    <col min="6" max="6" width="7.7109375" style="99" bestFit="1" customWidth="1"/>
    <col min="7" max="7" width="16.28515625" style="99" customWidth="1"/>
    <col min="8" max="8" width="18" style="99" customWidth="1"/>
    <col min="9" max="9" width="19.5703125" style="99" customWidth="1"/>
    <col min="10" max="10" width="19.42578125" style="99" customWidth="1"/>
    <col min="11" max="11" width="18.42578125" style="99" customWidth="1"/>
    <col min="12" max="12" width="21" style="99" customWidth="1"/>
    <col min="13" max="13" width="9.140625" style="100"/>
    <col min="14" max="54" width="9.140625" style="99"/>
    <col min="55" max="55" width="11.5703125" style="99" bestFit="1" customWidth="1"/>
    <col min="56" max="16384" width="9.140625" style="99"/>
  </cols>
  <sheetData>
    <row r="1" spans="1:14" x14ac:dyDescent="0.25">
      <c r="A1" s="75" t="s">
        <v>0</v>
      </c>
      <c r="B1" s="98" t="s">
        <v>386</v>
      </c>
      <c r="C1" s="930" t="s">
        <v>1394</v>
      </c>
      <c r="D1" s="930"/>
      <c r="E1" s="930"/>
      <c r="F1" s="930"/>
      <c r="G1" s="930"/>
    </row>
    <row r="2" spans="1:14" x14ac:dyDescent="0.25">
      <c r="A2" s="75" t="s">
        <v>1</v>
      </c>
      <c r="B2" s="98" t="s">
        <v>1462</v>
      </c>
    </row>
    <row r="3" spans="1:14" x14ac:dyDescent="0.25">
      <c r="A3" s="75" t="s">
        <v>2</v>
      </c>
      <c r="B3" s="99" t="s">
        <v>387</v>
      </c>
    </row>
    <row r="4" spans="1:14" x14ac:dyDescent="0.25">
      <c r="A4" s="75" t="s">
        <v>3</v>
      </c>
      <c r="B4" s="99" t="s">
        <v>388</v>
      </c>
    </row>
    <row r="5" spans="1:14" x14ac:dyDescent="0.25">
      <c r="A5" s="79" t="s">
        <v>4</v>
      </c>
      <c r="B5" s="101" t="s">
        <v>1463</v>
      </c>
    </row>
    <row r="6" spans="1:14" x14ac:dyDescent="0.25">
      <c r="A6" s="79" t="s">
        <v>5</v>
      </c>
      <c r="B6" s="101" t="s">
        <v>1464</v>
      </c>
    </row>
    <row r="8" spans="1:14" x14ac:dyDescent="0.25">
      <c r="F8" s="102"/>
      <c r="G8" s="102"/>
      <c r="H8" s="102"/>
      <c r="I8" s="102"/>
      <c r="J8" s="102"/>
      <c r="K8" s="102"/>
    </row>
    <row r="9" spans="1:14" x14ac:dyDescent="0.25">
      <c r="F9" s="102"/>
      <c r="G9" s="102"/>
    </row>
    <row r="10" spans="1:14" x14ac:dyDescent="0.25">
      <c r="C10" s="103"/>
      <c r="D10" s="104"/>
      <c r="E10" s="105"/>
      <c r="F10" s="106"/>
      <c r="G10" s="106"/>
      <c r="H10" s="107"/>
      <c r="I10" s="107"/>
      <c r="J10" s="108"/>
      <c r="K10" s="108"/>
      <c r="L10" s="105"/>
      <c r="N10" s="105"/>
    </row>
    <row r="11" spans="1:14" x14ac:dyDescent="0.25">
      <c r="C11" s="103"/>
      <c r="D11" s="104"/>
      <c r="E11" s="105"/>
      <c r="F11" s="106"/>
      <c r="G11" s="106"/>
      <c r="H11" s="107"/>
      <c r="I11" s="107"/>
      <c r="J11" s="108"/>
      <c r="K11" s="108"/>
      <c r="L11" s="105"/>
      <c r="N11" s="105"/>
    </row>
    <row r="12" spans="1:14" x14ac:dyDescent="0.25">
      <c r="C12" s="103"/>
      <c r="D12" s="104"/>
      <c r="E12" s="105"/>
      <c r="F12" s="106"/>
      <c r="G12" s="106"/>
      <c r="H12" s="107"/>
      <c r="I12" s="107"/>
      <c r="J12" s="108"/>
      <c r="K12" s="108"/>
      <c r="L12" s="105"/>
      <c r="N12" s="105"/>
    </row>
    <row r="13" spans="1:14" x14ac:dyDescent="0.25">
      <c r="C13" s="103"/>
      <c r="D13" s="104"/>
      <c r="E13" s="105"/>
      <c r="F13" s="106"/>
      <c r="G13" s="106"/>
      <c r="H13" s="107"/>
      <c r="I13" s="107"/>
      <c r="J13" s="108"/>
      <c r="K13" s="108"/>
      <c r="L13" s="105"/>
      <c r="N13" s="105"/>
    </row>
    <row r="14" spans="1:14" s="109" customFormat="1" ht="60.75" customHeight="1" x14ac:dyDescent="0.25">
      <c r="C14" s="110"/>
      <c r="G14" s="102" t="s">
        <v>389</v>
      </c>
      <c r="H14" s="102" t="s">
        <v>390</v>
      </c>
      <c r="I14" s="102" t="s">
        <v>391</v>
      </c>
      <c r="J14" s="102" t="s">
        <v>392</v>
      </c>
      <c r="K14" s="102" t="s">
        <v>393</v>
      </c>
      <c r="L14" s="102" t="s">
        <v>394</v>
      </c>
      <c r="N14" s="111"/>
    </row>
    <row r="15" spans="1:14" s="109" customFormat="1" ht="57" customHeight="1" x14ac:dyDescent="0.25">
      <c r="C15" s="110"/>
      <c r="G15" s="102" t="s">
        <v>395</v>
      </c>
      <c r="H15" s="102" t="s">
        <v>396</v>
      </c>
      <c r="I15" s="102" t="s">
        <v>397</v>
      </c>
      <c r="J15" s="102" t="s">
        <v>398</v>
      </c>
      <c r="K15" s="102" t="s">
        <v>399</v>
      </c>
      <c r="L15" s="102" t="s">
        <v>400</v>
      </c>
      <c r="N15" s="111"/>
    </row>
    <row r="16" spans="1:14" x14ac:dyDescent="0.25">
      <c r="C16" s="103"/>
      <c r="D16" s="104"/>
      <c r="E16" s="112">
        <v>2002</v>
      </c>
      <c r="F16" s="112">
        <v>2002</v>
      </c>
      <c r="G16" s="827">
        <v>147</v>
      </c>
      <c r="H16" s="827"/>
      <c r="I16" s="827">
        <v>96.875</v>
      </c>
      <c r="J16" s="827"/>
      <c r="K16" s="827"/>
      <c r="L16" s="827">
        <v>20.9</v>
      </c>
      <c r="N16" s="105"/>
    </row>
    <row r="17" spans="3:18" x14ac:dyDescent="0.25">
      <c r="C17" s="103"/>
      <c r="D17" s="104"/>
      <c r="E17" s="112">
        <v>2003</v>
      </c>
      <c r="F17" s="112">
        <v>2003</v>
      </c>
      <c r="G17" s="827">
        <v>82.5</v>
      </c>
      <c r="H17" s="827"/>
      <c r="I17" s="827">
        <v>96.875</v>
      </c>
      <c r="J17" s="827"/>
      <c r="K17" s="827"/>
      <c r="L17" s="827">
        <v>20.5</v>
      </c>
      <c r="N17" s="105"/>
    </row>
    <row r="18" spans="3:18" x14ac:dyDescent="0.25">
      <c r="C18" s="103"/>
      <c r="D18" s="104"/>
      <c r="E18" s="112">
        <v>2004</v>
      </c>
      <c r="F18" s="112">
        <v>2004</v>
      </c>
      <c r="G18" s="827">
        <v>86</v>
      </c>
      <c r="H18" s="827"/>
      <c r="I18" s="827">
        <v>96.875</v>
      </c>
      <c r="J18" s="827"/>
      <c r="K18" s="827"/>
      <c r="L18" s="827">
        <v>15.2</v>
      </c>
      <c r="N18" s="105"/>
      <c r="R18" s="113"/>
    </row>
    <row r="19" spans="3:18" x14ac:dyDescent="0.25">
      <c r="C19" s="103"/>
      <c r="D19" s="104"/>
      <c r="E19" s="112">
        <v>2005</v>
      </c>
      <c r="F19" s="112">
        <v>2005</v>
      </c>
      <c r="G19" s="827">
        <v>72</v>
      </c>
      <c r="H19" s="827"/>
      <c r="I19" s="827">
        <v>96.875</v>
      </c>
      <c r="J19" s="827"/>
      <c r="K19" s="827"/>
      <c r="L19" s="827">
        <v>11.63344143826464</v>
      </c>
      <c r="N19" s="105"/>
      <c r="R19" s="113"/>
    </row>
    <row r="20" spans="3:18" x14ac:dyDescent="0.25">
      <c r="C20" s="103"/>
      <c r="D20" s="104"/>
      <c r="E20" s="112">
        <v>2006</v>
      </c>
      <c r="F20" s="112">
        <v>2006</v>
      </c>
      <c r="G20" s="827">
        <v>182.92099999999999</v>
      </c>
      <c r="H20" s="827"/>
      <c r="I20" s="827"/>
      <c r="J20" s="827">
        <v>218.24840000000003</v>
      </c>
      <c r="K20" s="827"/>
      <c r="L20" s="827">
        <v>12.829306749004203</v>
      </c>
      <c r="N20" s="105"/>
      <c r="R20" s="113"/>
    </row>
    <row r="21" spans="3:18" x14ac:dyDescent="0.25">
      <c r="C21" s="103"/>
      <c r="D21" s="104"/>
      <c r="E21" s="112">
        <v>2007</v>
      </c>
      <c r="F21" s="112">
        <v>2007</v>
      </c>
      <c r="G21" s="827">
        <v>193.08899999999997</v>
      </c>
      <c r="H21" s="827"/>
      <c r="I21" s="827"/>
      <c r="J21" s="827">
        <v>218.24840000000003</v>
      </c>
      <c r="K21" s="827"/>
      <c r="L21" s="827">
        <v>12.274767954755347</v>
      </c>
      <c r="N21" s="105"/>
      <c r="R21" s="113"/>
    </row>
    <row r="22" spans="3:18" x14ac:dyDescent="0.25">
      <c r="C22" s="103"/>
      <c r="D22" s="104"/>
      <c r="E22" s="112">
        <v>2008</v>
      </c>
      <c r="F22" s="112">
        <v>2008</v>
      </c>
      <c r="G22" s="827">
        <v>248.97900000000001</v>
      </c>
      <c r="H22" s="827"/>
      <c r="I22" s="827"/>
      <c r="J22" s="827">
        <v>218.24840000000003</v>
      </c>
      <c r="K22" s="827"/>
      <c r="L22" s="827">
        <v>16.778295066943983</v>
      </c>
      <c r="N22" s="105"/>
      <c r="R22" s="113"/>
    </row>
    <row r="23" spans="3:18" x14ac:dyDescent="0.25">
      <c r="C23" s="103"/>
      <c r="D23" s="104"/>
      <c r="E23" s="112">
        <v>2009</v>
      </c>
      <c r="F23" s="112">
        <v>2009</v>
      </c>
      <c r="G23" s="827">
        <v>293.68900000000002</v>
      </c>
      <c r="H23" s="827"/>
      <c r="I23" s="827"/>
      <c r="J23" s="827">
        <v>218.24840000000003</v>
      </c>
      <c r="K23" s="827"/>
      <c r="L23" s="827">
        <v>21.920765452246101</v>
      </c>
      <c r="N23" s="105"/>
      <c r="R23" s="113"/>
    </row>
    <row r="24" spans="3:18" x14ac:dyDescent="0.25">
      <c r="C24" s="103"/>
      <c r="D24" s="104"/>
      <c r="E24" s="112">
        <v>2010</v>
      </c>
      <c r="F24" s="112">
        <v>2010</v>
      </c>
      <c r="G24" s="827">
        <v>172.56400000000002</v>
      </c>
      <c r="H24" s="827"/>
      <c r="I24" s="827"/>
      <c r="J24" s="827">
        <v>218.24840000000003</v>
      </c>
      <c r="K24" s="827"/>
      <c r="L24" s="827">
        <v>20.53</v>
      </c>
      <c r="N24" s="105"/>
      <c r="R24" s="113"/>
    </row>
    <row r="25" spans="3:18" x14ac:dyDescent="0.25">
      <c r="C25" s="103"/>
      <c r="D25" s="104"/>
      <c r="E25" s="112">
        <v>2011</v>
      </c>
      <c r="F25" s="112">
        <v>2011</v>
      </c>
      <c r="G25" s="827">
        <v>87.424999999999997</v>
      </c>
      <c r="H25" s="827"/>
      <c r="I25" s="827"/>
      <c r="J25" s="827"/>
      <c r="K25" s="827">
        <v>62.258571428571429</v>
      </c>
      <c r="L25" s="827">
        <v>19.225556833430993</v>
      </c>
      <c r="N25" s="105"/>
      <c r="R25" s="113"/>
    </row>
    <row r="26" spans="3:18" x14ac:dyDescent="0.25">
      <c r="C26" s="103"/>
      <c r="D26" s="104"/>
      <c r="E26" s="112">
        <v>2012</v>
      </c>
      <c r="F26" s="112">
        <v>2012</v>
      </c>
      <c r="G26" s="827">
        <v>22.951000000000001</v>
      </c>
      <c r="H26" s="827"/>
      <c r="I26" s="827"/>
      <c r="J26" s="827"/>
      <c r="K26" s="827">
        <v>62.258571428571429</v>
      </c>
      <c r="L26" s="827">
        <v>20.991582731224607</v>
      </c>
      <c r="O26" s="105"/>
      <c r="R26" s="113"/>
    </row>
    <row r="27" spans="3:18" x14ac:dyDescent="0.25">
      <c r="C27" s="103"/>
      <c r="D27" s="104"/>
      <c r="E27" s="112">
        <v>2013</v>
      </c>
      <c r="F27" s="112">
        <v>2013</v>
      </c>
      <c r="G27" s="827">
        <v>30.1</v>
      </c>
      <c r="H27" s="827"/>
      <c r="I27" s="827"/>
      <c r="J27" s="827"/>
      <c r="K27" s="827">
        <v>62.258571428571429</v>
      </c>
      <c r="L27" s="827">
        <v>18.431093178665993</v>
      </c>
      <c r="O27" s="105"/>
      <c r="R27" s="113"/>
    </row>
    <row r="28" spans="3:18" x14ac:dyDescent="0.25">
      <c r="C28" s="103"/>
      <c r="D28" s="104"/>
      <c r="E28" s="112">
        <v>2014</v>
      </c>
      <c r="F28" s="112">
        <v>2014</v>
      </c>
      <c r="G28" s="827">
        <v>68.22</v>
      </c>
      <c r="H28" s="827"/>
      <c r="I28" s="827"/>
      <c r="J28" s="827"/>
      <c r="K28" s="827">
        <v>62.258571428571429</v>
      </c>
      <c r="L28" s="827">
        <v>16.191193818750037</v>
      </c>
      <c r="O28" s="105"/>
      <c r="R28" s="113"/>
    </row>
    <row r="29" spans="3:18" x14ac:dyDescent="0.25">
      <c r="C29" s="103"/>
      <c r="D29" s="104"/>
      <c r="E29" s="112">
        <v>2015</v>
      </c>
      <c r="F29" s="112">
        <v>2015</v>
      </c>
      <c r="G29" s="827">
        <v>50.920000000000009</v>
      </c>
      <c r="H29" s="827"/>
      <c r="I29" s="827"/>
      <c r="J29" s="827"/>
      <c r="K29" s="827">
        <v>62.258571428571429</v>
      </c>
      <c r="L29" s="827">
        <v>12.063505609621544</v>
      </c>
      <c r="O29" s="105"/>
      <c r="R29" s="113"/>
    </row>
    <row r="30" spans="3:18" x14ac:dyDescent="0.25">
      <c r="C30" s="103"/>
      <c r="D30" s="104"/>
      <c r="E30" s="112">
        <v>2016</v>
      </c>
      <c r="F30" s="112">
        <v>2016</v>
      </c>
      <c r="G30" s="827">
        <v>96.274000000000001</v>
      </c>
      <c r="H30" s="827"/>
      <c r="I30" s="827"/>
      <c r="J30" s="827"/>
      <c r="K30" s="827">
        <v>62.258571428571429</v>
      </c>
      <c r="L30" s="827">
        <v>9.5000431536060042</v>
      </c>
      <c r="O30" s="105"/>
      <c r="R30" s="113"/>
    </row>
    <row r="31" spans="3:18" x14ac:dyDescent="0.25">
      <c r="C31" s="103"/>
      <c r="D31" s="104"/>
      <c r="E31" s="112">
        <v>2017</v>
      </c>
      <c r="F31" s="112">
        <v>2017</v>
      </c>
      <c r="G31" s="827">
        <v>79.92</v>
      </c>
      <c r="H31" s="827"/>
      <c r="I31" s="827"/>
      <c r="J31" s="827"/>
      <c r="K31" s="827">
        <v>62.258571428571429</v>
      </c>
      <c r="L31" s="827">
        <v>7.5205567486301597</v>
      </c>
      <c r="O31" s="105"/>
      <c r="R31" s="113"/>
    </row>
    <row r="32" spans="3:18" x14ac:dyDescent="0.25">
      <c r="C32" s="103"/>
      <c r="D32" s="104"/>
      <c r="E32" s="112" t="s">
        <v>322</v>
      </c>
      <c r="F32" s="112" t="s">
        <v>323</v>
      </c>
      <c r="G32" s="827">
        <v>75.341000000000008</v>
      </c>
      <c r="H32" s="827">
        <v>168.65899999999999</v>
      </c>
      <c r="I32" s="827"/>
      <c r="J32" s="827"/>
      <c r="K32" s="827"/>
      <c r="L32" s="827">
        <v>7.6326255176736968</v>
      </c>
      <c r="O32" s="105"/>
      <c r="R32" s="113"/>
    </row>
    <row r="33" spans="3:18" x14ac:dyDescent="0.25">
      <c r="C33" s="103"/>
      <c r="D33" s="104"/>
      <c r="E33" s="112" t="s">
        <v>324</v>
      </c>
      <c r="F33" s="112" t="s">
        <v>325</v>
      </c>
      <c r="G33" s="827"/>
      <c r="H33" s="827">
        <v>152</v>
      </c>
      <c r="I33" s="827"/>
      <c r="J33" s="827"/>
      <c r="K33" s="827"/>
      <c r="L33" s="827"/>
      <c r="O33" s="105"/>
      <c r="R33" s="113"/>
    </row>
    <row r="34" spans="3:18" x14ac:dyDescent="0.25">
      <c r="C34" s="103"/>
      <c r="D34" s="104"/>
      <c r="E34" s="105"/>
      <c r="F34" s="106"/>
      <c r="G34" s="106"/>
      <c r="H34" s="107"/>
      <c r="I34" s="107"/>
      <c r="J34" s="108"/>
      <c r="K34" s="108"/>
      <c r="L34" s="105"/>
      <c r="O34" s="105"/>
      <c r="R34" s="113"/>
    </row>
    <row r="35" spans="3:18" x14ac:dyDescent="0.25">
      <c r="C35" s="103"/>
      <c r="D35" s="104"/>
      <c r="E35" s="105"/>
      <c r="F35" s="106"/>
      <c r="G35" s="106"/>
      <c r="H35" s="107"/>
      <c r="I35" s="107"/>
      <c r="J35" s="108"/>
      <c r="K35" s="108"/>
      <c r="L35" s="105"/>
      <c r="O35" s="105"/>
      <c r="R35" s="113"/>
    </row>
    <row r="36" spans="3:18" x14ac:dyDescent="0.25">
      <c r="C36" s="103"/>
      <c r="D36" s="104"/>
      <c r="E36" s="105"/>
      <c r="F36" s="106"/>
      <c r="G36" s="106"/>
      <c r="H36" s="107"/>
      <c r="I36" s="107"/>
      <c r="J36" s="108"/>
      <c r="K36" s="108"/>
      <c r="L36" s="105"/>
      <c r="O36" s="105"/>
      <c r="R36" s="113"/>
    </row>
    <row r="37" spans="3:18" x14ac:dyDescent="0.25">
      <c r="C37" s="103"/>
      <c r="D37" s="104"/>
      <c r="E37" s="105"/>
      <c r="F37" s="106"/>
      <c r="G37" s="106"/>
      <c r="H37" s="107"/>
      <c r="I37" s="107"/>
      <c r="J37" s="108"/>
      <c r="K37" s="108"/>
      <c r="L37" s="105"/>
      <c r="O37" s="105"/>
      <c r="R37" s="113"/>
    </row>
    <row r="38" spans="3:18" x14ac:dyDescent="0.25">
      <c r="C38" s="103"/>
      <c r="D38" s="104"/>
      <c r="E38" s="105"/>
      <c r="F38" s="106"/>
      <c r="G38" s="106"/>
      <c r="H38" s="107"/>
      <c r="I38" s="107"/>
      <c r="J38" s="108"/>
      <c r="K38" s="108"/>
      <c r="L38" s="105"/>
      <c r="O38" s="105"/>
      <c r="R38" s="113"/>
    </row>
    <row r="39" spans="3:18" x14ac:dyDescent="0.25">
      <c r="C39" s="103"/>
      <c r="D39" s="104"/>
      <c r="E39" s="105"/>
      <c r="F39" s="106"/>
      <c r="G39" s="106"/>
      <c r="H39" s="107"/>
      <c r="I39" s="107"/>
      <c r="J39" s="108"/>
      <c r="K39" s="108"/>
      <c r="L39" s="105"/>
      <c r="O39" s="105"/>
      <c r="R39" s="113"/>
    </row>
    <row r="40" spans="3:18" x14ac:dyDescent="0.25">
      <c r="C40" s="103"/>
      <c r="D40" s="104"/>
      <c r="E40" s="105"/>
      <c r="F40" s="106"/>
      <c r="G40" s="106"/>
      <c r="H40" s="107"/>
      <c r="I40" s="107"/>
      <c r="J40" s="108"/>
      <c r="K40" s="108"/>
      <c r="L40" s="105"/>
      <c r="O40" s="105"/>
      <c r="R40" s="113"/>
    </row>
    <row r="41" spans="3:18" x14ac:dyDescent="0.25">
      <c r="C41" s="103"/>
      <c r="D41" s="104"/>
      <c r="E41" s="105"/>
      <c r="F41" s="106"/>
      <c r="G41" s="106"/>
      <c r="H41" s="107"/>
      <c r="I41" s="107"/>
      <c r="J41" s="108"/>
      <c r="K41" s="108"/>
      <c r="L41" s="105"/>
      <c r="O41" s="105"/>
      <c r="R41" s="113"/>
    </row>
    <row r="42" spans="3:18" x14ac:dyDescent="0.25">
      <c r="C42" s="103"/>
      <c r="D42" s="104"/>
      <c r="E42" s="105"/>
      <c r="F42" s="106"/>
      <c r="G42" s="106"/>
      <c r="H42" s="107"/>
      <c r="I42" s="107"/>
      <c r="J42" s="108"/>
      <c r="K42" s="108"/>
      <c r="L42" s="105"/>
      <c r="O42" s="105"/>
      <c r="R42" s="113"/>
    </row>
    <row r="43" spans="3:18" x14ac:dyDescent="0.25">
      <c r="C43" s="103"/>
      <c r="D43" s="104"/>
      <c r="E43" s="105"/>
      <c r="F43" s="106"/>
      <c r="G43" s="106"/>
      <c r="H43" s="107"/>
      <c r="I43" s="107"/>
      <c r="J43" s="108"/>
      <c r="K43" s="108"/>
      <c r="L43" s="105"/>
      <c r="O43" s="105"/>
      <c r="R43" s="113"/>
    </row>
    <row r="44" spans="3:18" x14ac:dyDescent="0.25">
      <c r="C44" s="103"/>
      <c r="D44" s="104"/>
      <c r="E44" s="105"/>
      <c r="F44" s="106"/>
      <c r="G44" s="106"/>
      <c r="H44" s="107"/>
      <c r="I44" s="107"/>
      <c r="J44" s="108"/>
      <c r="K44" s="108"/>
      <c r="L44" s="105"/>
      <c r="O44" s="105"/>
      <c r="R44" s="113"/>
    </row>
    <row r="45" spans="3:18" x14ac:dyDescent="0.25">
      <c r="C45" s="103"/>
      <c r="D45" s="104"/>
      <c r="E45" s="105"/>
      <c r="F45" s="106"/>
      <c r="G45" s="106"/>
      <c r="H45" s="107"/>
      <c r="I45" s="107"/>
      <c r="J45" s="108"/>
      <c r="K45" s="108"/>
      <c r="L45" s="105"/>
      <c r="O45" s="105"/>
      <c r="R45" s="113"/>
    </row>
    <row r="46" spans="3:18" x14ac:dyDescent="0.25">
      <c r="C46" s="103"/>
      <c r="D46" s="114"/>
      <c r="E46" s="105"/>
      <c r="F46" s="106"/>
      <c r="G46" s="106"/>
      <c r="H46" s="107"/>
      <c r="I46" s="107"/>
      <c r="J46" s="107"/>
      <c r="K46" s="107"/>
      <c r="L46" s="105"/>
      <c r="P46" s="105"/>
      <c r="R46" s="113"/>
    </row>
    <row r="47" spans="3:18" x14ac:dyDescent="0.25">
      <c r="C47" s="103"/>
      <c r="D47" s="114"/>
      <c r="E47" s="105"/>
      <c r="F47" s="106"/>
      <c r="G47" s="107"/>
      <c r="H47" s="107"/>
      <c r="I47" s="107"/>
      <c r="J47" s="107"/>
      <c r="K47" s="107"/>
      <c r="L47" s="105"/>
      <c r="P47" s="105"/>
      <c r="R47" s="113"/>
    </row>
    <row r="48" spans="3:18" x14ac:dyDescent="0.25">
      <c r="C48" s="103"/>
      <c r="D48" s="114"/>
      <c r="E48" s="105"/>
      <c r="F48" s="106"/>
      <c r="G48" s="107"/>
      <c r="H48" s="107"/>
      <c r="I48" s="107"/>
      <c r="J48" s="107"/>
      <c r="K48" s="107"/>
      <c r="L48" s="105"/>
      <c r="P48" s="105"/>
      <c r="R48" s="113"/>
    </row>
    <row r="49" spans="3:18" x14ac:dyDescent="0.25">
      <c r="C49" s="103"/>
      <c r="D49" s="114"/>
      <c r="E49" s="105"/>
      <c r="F49" s="106"/>
      <c r="G49" s="107"/>
      <c r="H49" s="107"/>
      <c r="I49" s="107"/>
      <c r="J49" s="107"/>
      <c r="K49" s="107"/>
      <c r="L49" s="105"/>
      <c r="P49" s="105"/>
      <c r="R49" s="113"/>
    </row>
    <row r="50" spans="3:18" x14ac:dyDescent="0.25">
      <c r="C50" s="103"/>
      <c r="D50" s="114"/>
      <c r="E50" s="105"/>
      <c r="F50" s="106"/>
      <c r="G50" s="107"/>
      <c r="H50" s="107"/>
      <c r="I50" s="107"/>
      <c r="J50" s="107"/>
      <c r="K50" s="107"/>
      <c r="L50" s="105"/>
      <c r="P50" s="105"/>
      <c r="R50" s="113"/>
    </row>
    <row r="51" spans="3:18" x14ac:dyDescent="0.25">
      <c r="C51" s="103"/>
      <c r="D51" s="114"/>
      <c r="E51" s="105"/>
      <c r="F51" s="106"/>
      <c r="G51" s="107"/>
      <c r="H51" s="107"/>
      <c r="I51" s="107"/>
      <c r="J51" s="107"/>
      <c r="K51" s="107"/>
      <c r="L51" s="105"/>
      <c r="P51" s="105"/>
      <c r="R51" s="113"/>
    </row>
    <row r="52" spans="3:18" x14ac:dyDescent="0.25">
      <c r="C52" s="103"/>
      <c r="D52" s="114"/>
      <c r="E52" s="105"/>
      <c r="F52" s="106"/>
      <c r="G52" s="107"/>
      <c r="H52" s="107"/>
      <c r="I52" s="107"/>
      <c r="J52" s="107"/>
      <c r="K52" s="107"/>
      <c r="L52" s="105"/>
      <c r="P52" s="105"/>
      <c r="R52" s="113"/>
    </row>
    <row r="53" spans="3:18" x14ac:dyDescent="0.25">
      <c r="C53" s="103"/>
      <c r="D53" s="114"/>
      <c r="E53" s="105"/>
      <c r="F53" s="106"/>
      <c r="G53" s="107"/>
      <c r="H53" s="107"/>
      <c r="I53" s="107"/>
      <c r="J53" s="107"/>
      <c r="K53" s="107"/>
      <c r="L53" s="105"/>
      <c r="P53" s="105"/>
      <c r="R53" s="113"/>
    </row>
    <row r="54" spans="3:18" x14ac:dyDescent="0.25">
      <c r="C54" s="103"/>
      <c r="D54" s="114"/>
      <c r="E54" s="105"/>
      <c r="F54" s="106"/>
      <c r="G54" s="107"/>
      <c r="H54" s="107"/>
      <c r="I54" s="107"/>
      <c r="J54" s="107"/>
      <c r="K54" s="107"/>
      <c r="L54" s="105"/>
      <c r="P54" s="105"/>
      <c r="R54" s="113"/>
    </row>
    <row r="55" spans="3:18" x14ac:dyDescent="0.25">
      <c r="C55" s="103"/>
      <c r="D55" s="114"/>
      <c r="E55" s="105"/>
      <c r="F55" s="106"/>
      <c r="G55" s="107"/>
      <c r="H55" s="107"/>
      <c r="I55" s="107"/>
      <c r="J55" s="107"/>
      <c r="K55" s="107"/>
      <c r="L55" s="105"/>
      <c r="P55" s="105"/>
      <c r="R55" s="113"/>
    </row>
    <row r="56" spans="3:18" x14ac:dyDescent="0.25">
      <c r="C56" s="103"/>
      <c r="D56" s="114"/>
      <c r="E56" s="105"/>
      <c r="F56" s="106"/>
      <c r="G56" s="107"/>
      <c r="H56" s="107"/>
      <c r="I56" s="107"/>
      <c r="J56" s="107"/>
      <c r="K56" s="107"/>
      <c r="L56" s="105"/>
      <c r="P56" s="105"/>
      <c r="R56" s="113"/>
    </row>
    <row r="57" spans="3:18" x14ac:dyDescent="0.25">
      <c r="C57" s="103"/>
      <c r="D57" s="114"/>
      <c r="E57" s="105"/>
      <c r="F57" s="106"/>
      <c r="G57" s="107"/>
      <c r="H57" s="107"/>
      <c r="I57" s="107"/>
      <c r="J57" s="107"/>
      <c r="K57" s="107"/>
      <c r="L57" s="105"/>
      <c r="P57" s="105"/>
      <c r="R57" s="113"/>
    </row>
    <row r="58" spans="3:18" x14ac:dyDescent="0.25">
      <c r="C58" s="103"/>
      <c r="E58" s="105"/>
      <c r="F58" s="106"/>
      <c r="G58" s="107"/>
      <c r="H58" s="107"/>
      <c r="I58" s="107"/>
      <c r="J58" s="107"/>
      <c r="K58" s="107"/>
      <c r="L58" s="105"/>
      <c r="P58" s="105"/>
      <c r="R58" s="113"/>
    </row>
    <row r="59" spans="3:18" x14ac:dyDescent="0.25">
      <c r="C59" s="103"/>
      <c r="D59" s="114"/>
      <c r="E59" s="105"/>
      <c r="F59" s="106"/>
      <c r="G59" s="107"/>
      <c r="H59" s="107"/>
      <c r="I59" s="107"/>
      <c r="J59" s="107"/>
      <c r="K59" s="107"/>
      <c r="L59" s="105"/>
      <c r="P59" s="105"/>
      <c r="R59" s="113"/>
    </row>
    <row r="60" spans="3:18" x14ac:dyDescent="0.25">
      <c r="C60" s="103"/>
      <c r="D60" s="114"/>
      <c r="E60" s="105"/>
      <c r="F60" s="106"/>
      <c r="G60" s="107"/>
      <c r="H60" s="107"/>
      <c r="I60" s="107"/>
      <c r="J60" s="107"/>
      <c r="K60" s="107"/>
      <c r="L60" s="105"/>
      <c r="P60" s="105"/>
      <c r="R60" s="113"/>
    </row>
    <row r="61" spans="3:18" x14ac:dyDescent="0.25">
      <c r="C61" s="103"/>
      <c r="D61" s="114"/>
      <c r="E61" s="105"/>
      <c r="F61" s="106"/>
      <c r="G61" s="107"/>
      <c r="H61" s="107"/>
      <c r="I61" s="107"/>
      <c r="J61" s="107"/>
      <c r="K61" s="107"/>
      <c r="L61" s="105"/>
      <c r="P61" s="105"/>
      <c r="R61" s="113"/>
    </row>
    <row r="62" spans="3:18" x14ac:dyDescent="0.25">
      <c r="C62" s="103"/>
      <c r="D62" s="114"/>
      <c r="E62" s="105"/>
      <c r="F62" s="106"/>
      <c r="G62" s="107"/>
      <c r="H62" s="107"/>
      <c r="I62" s="107"/>
      <c r="J62" s="107"/>
      <c r="K62" s="107"/>
      <c r="L62" s="105"/>
      <c r="P62" s="105"/>
      <c r="R62" s="113"/>
    </row>
    <row r="63" spans="3:18" x14ac:dyDescent="0.25">
      <c r="C63" s="103"/>
      <c r="D63" s="114"/>
      <c r="E63" s="105"/>
      <c r="F63" s="106"/>
      <c r="G63" s="107"/>
      <c r="H63" s="107"/>
      <c r="I63" s="107"/>
      <c r="J63" s="107"/>
      <c r="K63" s="107"/>
      <c r="L63" s="105"/>
      <c r="P63" s="105"/>
      <c r="R63" s="113"/>
    </row>
    <row r="64" spans="3:18" x14ac:dyDescent="0.25">
      <c r="C64" s="103"/>
      <c r="D64" s="114"/>
      <c r="E64" s="105"/>
      <c r="F64" s="106"/>
      <c r="G64" s="107"/>
      <c r="H64" s="107"/>
      <c r="I64" s="107"/>
      <c r="J64" s="107"/>
      <c r="K64" s="107"/>
      <c r="L64" s="105"/>
      <c r="P64" s="105"/>
      <c r="R64" s="113"/>
    </row>
    <row r="65" spans="3:18" x14ac:dyDescent="0.25">
      <c r="C65" s="103"/>
      <c r="D65" s="114"/>
      <c r="E65" s="105"/>
      <c r="F65" s="106"/>
      <c r="G65" s="107"/>
      <c r="H65" s="107"/>
      <c r="I65" s="107"/>
      <c r="J65" s="107"/>
      <c r="K65" s="107"/>
      <c r="L65" s="105"/>
      <c r="P65" s="105"/>
      <c r="R65" s="113"/>
    </row>
    <row r="66" spans="3:18" x14ac:dyDescent="0.25">
      <c r="C66" s="103"/>
      <c r="D66" s="114"/>
      <c r="E66" s="105"/>
      <c r="F66" s="106"/>
      <c r="G66" s="107"/>
      <c r="H66" s="107"/>
      <c r="I66" s="107"/>
      <c r="J66" s="107"/>
      <c r="K66" s="107"/>
      <c r="L66" s="105"/>
      <c r="P66" s="105"/>
      <c r="R66" s="113"/>
    </row>
    <row r="67" spans="3:18" x14ac:dyDescent="0.25">
      <c r="C67" s="103"/>
      <c r="D67" s="114"/>
      <c r="E67" s="105"/>
      <c r="F67" s="106"/>
      <c r="G67" s="107"/>
      <c r="H67" s="107"/>
      <c r="I67" s="107"/>
      <c r="J67" s="107"/>
      <c r="K67" s="107"/>
      <c r="L67" s="105"/>
      <c r="P67" s="105"/>
      <c r="R67" s="113"/>
    </row>
    <row r="68" spans="3:18" x14ac:dyDescent="0.25">
      <c r="C68" s="103"/>
      <c r="D68" s="114"/>
      <c r="E68" s="105"/>
      <c r="F68" s="106"/>
      <c r="G68" s="107"/>
      <c r="H68" s="107"/>
      <c r="I68" s="107"/>
      <c r="J68" s="107"/>
      <c r="K68" s="107"/>
      <c r="L68" s="105"/>
      <c r="P68" s="105"/>
      <c r="R68" s="113"/>
    </row>
    <row r="69" spans="3:18" x14ac:dyDescent="0.25">
      <c r="C69" s="103"/>
      <c r="D69" s="114"/>
      <c r="E69" s="105"/>
      <c r="F69" s="106"/>
      <c r="G69" s="107"/>
      <c r="H69" s="107"/>
      <c r="I69" s="107"/>
      <c r="J69" s="107"/>
      <c r="K69" s="107"/>
      <c r="L69" s="105"/>
      <c r="P69" s="105"/>
      <c r="R69" s="113"/>
    </row>
    <row r="70" spans="3:18" x14ac:dyDescent="0.25">
      <c r="C70" s="103"/>
      <c r="D70" s="114"/>
      <c r="E70" s="105"/>
      <c r="F70" s="106"/>
      <c r="G70" s="107"/>
      <c r="H70" s="107"/>
      <c r="I70" s="107"/>
      <c r="J70" s="107"/>
      <c r="K70" s="107"/>
      <c r="L70" s="105"/>
      <c r="P70" s="105"/>
      <c r="R70" s="113"/>
    </row>
    <row r="71" spans="3:18" x14ac:dyDescent="0.25">
      <c r="C71" s="103"/>
      <c r="D71" s="114"/>
      <c r="E71" s="105"/>
      <c r="F71" s="106"/>
      <c r="G71" s="107"/>
      <c r="H71" s="107"/>
      <c r="I71" s="107"/>
      <c r="J71" s="107"/>
      <c r="K71" s="107"/>
      <c r="L71" s="105"/>
      <c r="P71" s="105"/>
      <c r="R71" s="113"/>
    </row>
    <row r="72" spans="3:18" x14ac:dyDescent="0.25">
      <c r="C72" s="103"/>
      <c r="D72" s="114"/>
      <c r="E72" s="105"/>
      <c r="F72" s="106"/>
      <c r="G72" s="107"/>
      <c r="H72" s="107"/>
      <c r="I72" s="107"/>
      <c r="J72" s="107"/>
      <c r="K72" s="107"/>
      <c r="L72" s="105"/>
      <c r="P72" s="105"/>
      <c r="R72" s="113"/>
    </row>
    <row r="73" spans="3:18" x14ac:dyDescent="0.25">
      <c r="C73" s="103"/>
      <c r="D73" s="114"/>
      <c r="E73" s="105"/>
      <c r="F73" s="106"/>
      <c r="G73" s="107"/>
      <c r="H73" s="107"/>
      <c r="I73" s="107"/>
      <c r="J73" s="107"/>
      <c r="K73" s="107"/>
      <c r="L73" s="105"/>
      <c r="P73" s="105"/>
      <c r="R73" s="113"/>
    </row>
    <row r="74" spans="3:18" x14ac:dyDescent="0.25">
      <c r="C74" s="103"/>
      <c r="D74" s="114"/>
      <c r="E74" s="105"/>
      <c r="F74" s="106"/>
      <c r="G74" s="107"/>
      <c r="H74" s="107"/>
      <c r="I74" s="107"/>
      <c r="J74" s="107"/>
      <c r="K74" s="107"/>
      <c r="L74" s="105"/>
      <c r="R74" s="113"/>
    </row>
    <row r="75" spans="3:18" x14ac:dyDescent="0.25">
      <c r="C75" s="103"/>
      <c r="D75" s="114"/>
      <c r="E75" s="105"/>
      <c r="F75" s="106"/>
      <c r="G75" s="107"/>
      <c r="H75" s="107"/>
      <c r="I75" s="107"/>
      <c r="J75" s="107"/>
      <c r="K75" s="107"/>
      <c r="L75" s="105"/>
      <c r="R75" s="113"/>
    </row>
    <row r="76" spans="3:18" x14ac:dyDescent="0.25">
      <c r="C76" s="103"/>
      <c r="D76" s="114"/>
      <c r="E76" s="105"/>
      <c r="R76" s="113"/>
    </row>
    <row r="77" spans="3:18" x14ac:dyDescent="0.25">
      <c r="C77" s="103"/>
      <c r="D77" s="114"/>
      <c r="E77" s="105"/>
      <c r="R77" s="113"/>
    </row>
    <row r="78" spans="3:18" x14ac:dyDescent="0.25">
      <c r="C78" s="103"/>
      <c r="D78" s="114"/>
      <c r="E78" s="105"/>
      <c r="R78" s="113"/>
    </row>
    <row r="79" spans="3:18" x14ac:dyDescent="0.25">
      <c r="C79" s="103"/>
      <c r="D79" s="114"/>
      <c r="E79" s="105"/>
      <c r="R79" s="113"/>
    </row>
    <row r="80" spans="3:18" x14ac:dyDescent="0.25">
      <c r="C80" s="103"/>
      <c r="D80" s="114"/>
      <c r="E80" s="105"/>
      <c r="R80" s="113"/>
    </row>
    <row r="81" spans="3:18" x14ac:dyDescent="0.25">
      <c r="C81" s="103"/>
      <c r="D81" s="114"/>
      <c r="E81" s="105"/>
      <c r="R81" s="113"/>
    </row>
  </sheetData>
  <mergeCells count="1">
    <mergeCell ref="C1:G1"/>
  </mergeCells>
  <hyperlinks>
    <hyperlink ref="C1" location="Tartalom_Index!A1" display="Vissza a Tartalomra / Return to the Index" xr:uid="{29EB5480-6D52-4C13-8CF0-67794D94E1E9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C7E53-2C27-4521-911D-748B2A0ECC91}">
  <dimension ref="A1:BE51"/>
  <sheetViews>
    <sheetView showGridLines="0" zoomScale="75" zoomScaleNormal="75" workbookViewId="0"/>
  </sheetViews>
  <sheetFormatPr defaultRowHeight="15.75" x14ac:dyDescent="0.25"/>
  <cols>
    <col min="1" max="1" width="12.85546875" style="115" bestFit="1" customWidth="1"/>
    <col min="2" max="2" width="70.85546875" style="115" bestFit="1" customWidth="1"/>
    <col min="3" max="8" width="9.140625" style="115"/>
    <col min="9" max="9" width="22" style="115" customWidth="1"/>
    <col min="10" max="10" width="20.5703125" style="115" customWidth="1"/>
    <col min="11" max="11" width="29.140625" style="115" customWidth="1"/>
    <col min="12" max="13" width="9.140625" style="115"/>
    <col min="14" max="14" width="15.140625" style="115" customWidth="1"/>
    <col min="15" max="15" width="12.140625" style="115" customWidth="1"/>
    <col min="16" max="16" width="20.7109375" style="115" customWidth="1"/>
    <col min="17" max="17" width="19" style="115" customWidth="1"/>
    <col min="18" max="18" width="21.7109375" style="115" customWidth="1"/>
    <col min="19" max="16384" width="9.140625" style="115"/>
  </cols>
  <sheetData>
    <row r="1" spans="1:57" x14ac:dyDescent="0.25">
      <c r="A1" s="115" t="s">
        <v>0</v>
      </c>
      <c r="B1" s="116" t="s">
        <v>401</v>
      </c>
      <c r="C1" s="930" t="s">
        <v>1394</v>
      </c>
      <c r="D1" s="930"/>
      <c r="E1" s="930"/>
      <c r="F1" s="930"/>
      <c r="G1" s="930"/>
    </row>
    <row r="2" spans="1:57" x14ac:dyDescent="0.25">
      <c r="A2" s="115" t="s">
        <v>1</v>
      </c>
      <c r="B2" s="116" t="s">
        <v>1465</v>
      </c>
    </row>
    <row r="3" spans="1:57" x14ac:dyDescent="0.25">
      <c r="A3" s="115" t="s">
        <v>2</v>
      </c>
      <c r="B3" s="115" t="s">
        <v>210</v>
      </c>
    </row>
    <row r="4" spans="1:57" x14ac:dyDescent="0.25">
      <c r="A4" s="115" t="s">
        <v>3</v>
      </c>
      <c r="B4" s="115" t="s">
        <v>211</v>
      </c>
    </row>
    <row r="5" spans="1:57" x14ac:dyDescent="0.25">
      <c r="A5" s="115" t="s">
        <v>4</v>
      </c>
    </row>
    <row r="6" spans="1:57" x14ac:dyDescent="0.25">
      <c r="A6" s="115" t="s">
        <v>5</v>
      </c>
    </row>
    <row r="8" spans="1:57" ht="60" customHeight="1" x14ac:dyDescent="0.25">
      <c r="I8" s="798" t="s">
        <v>404</v>
      </c>
      <c r="J8" s="798" t="s">
        <v>406</v>
      </c>
      <c r="K8" s="798" t="s">
        <v>408</v>
      </c>
    </row>
    <row r="9" spans="1:57" ht="52.5" customHeight="1" x14ac:dyDescent="0.25">
      <c r="I9" s="798" t="s">
        <v>405</v>
      </c>
      <c r="J9" s="798" t="s">
        <v>407</v>
      </c>
      <c r="K9" s="798" t="s">
        <v>409</v>
      </c>
      <c r="S9" s="117"/>
      <c r="T9" s="117"/>
      <c r="U9" s="117"/>
      <c r="V9" s="117"/>
      <c r="W9" s="117"/>
      <c r="X9" s="117"/>
      <c r="Y9" s="117"/>
      <c r="Z9" s="117"/>
      <c r="AA9" s="117"/>
      <c r="AB9" s="117"/>
      <c r="AC9" s="117"/>
      <c r="AD9" s="117"/>
      <c r="AE9" s="117"/>
      <c r="AF9" s="117"/>
      <c r="AG9" s="117"/>
      <c r="AH9" s="117"/>
      <c r="AI9" s="117"/>
      <c r="AJ9" s="117"/>
      <c r="AK9" s="117"/>
      <c r="AL9" s="117"/>
      <c r="AM9" s="117"/>
      <c r="AN9" s="117"/>
      <c r="AO9" s="117"/>
      <c r="AP9" s="117"/>
      <c r="AQ9" s="117"/>
      <c r="AR9" s="117"/>
      <c r="AS9" s="117"/>
      <c r="AT9" s="117"/>
      <c r="AU9" s="117"/>
      <c r="AV9" s="117"/>
      <c r="AW9" s="117"/>
      <c r="AX9" s="117"/>
      <c r="AY9" s="117"/>
      <c r="AZ9" s="117"/>
      <c r="BA9" s="117"/>
      <c r="BB9" s="117"/>
      <c r="BC9" s="117"/>
      <c r="BD9" s="117"/>
      <c r="BE9" s="117"/>
    </row>
    <row r="10" spans="1:57" x14ac:dyDescent="0.25">
      <c r="G10" s="115" t="s">
        <v>262</v>
      </c>
      <c r="H10" s="115" t="s">
        <v>402</v>
      </c>
      <c r="I10" s="828">
        <v>141.00700000000001</v>
      </c>
      <c r="J10" s="828">
        <v>10.674999999999999</v>
      </c>
      <c r="K10" s="828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  <c r="AI10" s="117"/>
      <c r="AJ10" s="117"/>
      <c r="AK10" s="117"/>
      <c r="AL10" s="117"/>
      <c r="AM10" s="117"/>
      <c r="AN10" s="117"/>
      <c r="AO10" s="117"/>
      <c r="AP10" s="117"/>
      <c r="AQ10" s="117"/>
      <c r="AR10" s="117"/>
      <c r="AS10" s="117"/>
      <c r="AT10" s="117"/>
      <c r="AU10" s="117"/>
      <c r="AV10" s="117"/>
      <c r="AW10" s="117"/>
      <c r="AX10" s="117"/>
      <c r="AY10" s="117"/>
      <c r="AZ10" s="117"/>
      <c r="BA10" s="117"/>
      <c r="BB10" s="117"/>
      <c r="BC10" s="117"/>
      <c r="BD10" s="117"/>
      <c r="BE10" s="117"/>
    </row>
    <row r="11" spans="1:57" x14ac:dyDescent="0.25">
      <c r="G11" s="115" t="s">
        <v>134</v>
      </c>
      <c r="H11" s="115" t="s">
        <v>135</v>
      </c>
      <c r="I11" s="828">
        <v>103.887</v>
      </c>
      <c r="J11" s="828">
        <v>13.507000000000001</v>
      </c>
      <c r="K11" s="828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E11" s="117"/>
      <c r="AF11" s="117"/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  <c r="AT11" s="117"/>
      <c r="AU11" s="117"/>
      <c r="AV11" s="117"/>
      <c r="AW11" s="117"/>
      <c r="AX11" s="117"/>
      <c r="AY11" s="117"/>
      <c r="AZ11" s="117"/>
      <c r="BA11" s="117"/>
      <c r="BB11" s="117"/>
      <c r="BC11" s="117"/>
      <c r="BD11" s="117"/>
      <c r="BE11" s="117"/>
    </row>
    <row r="12" spans="1:57" x14ac:dyDescent="0.25">
      <c r="G12" s="115" t="s">
        <v>136</v>
      </c>
      <c r="H12" s="115" t="s">
        <v>137</v>
      </c>
      <c r="I12" s="828">
        <v>148.65699999999998</v>
      </c>
      <c r="J12" s="828">
        <v>14.420000000000002</v>
      </c>
      <c r="K12" s="828"/>
    </row>
    <row r="13" spans="1:57" x14ac:dyDescent="0.25">
      <c r="G13" s="115" t="s">
        <v>130</v>
      </c>
      <c r="H13" s="115" t="s">
        <v>131</v>
      </c>
      <c r="I13" s="828">
        <v>153.827337</v>
      </c>
      <c r="J13" s="828">
        <v>19.384329999999999</v>
      </c>
      <c r="K13" s="828">
        <v>151.34116674999996</v>
      </c>
    </row>
    <row r="14" spans="1:57" x14ac:dyDescent="0.25">
      <c r="G14" s="115" t="s">
        <v>266</v>
      </c>
      <c r="H14" s="115" t="s">
        <v>403</v>
      </c>
      <c r="I14" s="828">
        <v>118.73699999999999</v>
      </c>
      <c r="J14" s="828">
        <v>8.1229999999999993</v>
      </c>
      <c r="K14" s="828">
        <v>145.13566674999998</v>
      </c>
    </row>
    <row r="15" spans="1:57" x14ac:dyDescent="0.25">
      <c r="G15" s="115" t="s">
        <v>134</v>
      </c>
      <c r="H15" s="115" t="s">
        <v>135</v>
      </c>
      <c r="I15" s="828">
        <v>126.84300000000002</v>
      </c>
      <c r="J15" s="828">
        <v>5.181</v>
      </c>
      <c r="K15" s="828">
        <v>148.79316675000001</v>
      </c>
    </row>
    <row r="16" spans="1:57" x14ac:dyDescent="0.25">
      <c r="G16" s="115" t="s">
        <v>136</v>
      </c>
      <c r="H16" s="115" t="s">
        <v>137</v>
      </c>
      <c r="I16" s="828">
        <v>81.628</v>
      </c>
      <c r="J16" s="828">
        <v>18.030999999999999</v>
      </c>
      <c r="K16" s="828">
        <v>132.93866674999998</v>
      </c>
    </row>
    <row r="17" spans="7:11" x14ac:dyDescent="0.25">
      <c r="G17" s="115" t="s">
        <v>130</v>
      </c>
      <c r="H17" s="115" t="s">
        <v>131</v>
      </c>
      <c r="I17" s="828">
        <v>58.449025000000006</v>
      </c>
      <c r="J17" s="828">
        <v>14.424199</v>
      </c>
      <c r="K17" s="828">
        <v>107.854056</v>
      </c>
    </row>
    <row r="18" spans="7:11" x14ac:dyDescent="0.25">
      <c r="G18" s="115" t="s">
        <v>221</v>
      </c>
      <c r="H18" s="115" t="s">
        <v>222</v>
      </c>
      <c r="I18" s="828">
        <v>82.99499999999999</v>
      </c>
      <c r="J18" s="828">
        <v>6.4330000000000007</v>
      </c>
      <c r="K18" s="828">
        <v>98.496055999999996</v>
      </c>
    </row>
    <row r="19" spans="7:11" x14ac:dyDescent="0.25">
      <c r="G19" s="115" t="s">
        <v>134</v>
      </c>
      <c r="H19" s="115" t="s">
        <v>135</v>
      </c>
      <c r="I19" s="828">
        <v>104.97897800000001</v>
      </c>
      <c r="J19" s="828">
        <v>9.144107</v>
      </c>
      <c r="K19" s="828">
        <v>94.020827250000011</v>
      </c>
    </row>
    <row r="20" spans="7:11" x14ac:dyDescent="0.25">
      <c r="G20" s="115" t="s">
        <v>136</v>
      </c>
      <c r="H20" s="115" t="s">
        <v>137</v>
      </c>
      <c r="I20" s="828">
        <v>43.167000000000002</v>
      </c>
      <c r="J20" s="828">
        <v>2.3380000000000001</v>
      </c>
      <c r="K20" s="828">
        <v>80.482327250000012</v>
      </c>
    </row>
    <row r="21" spans="7:11" x14ac:dyDescent="0.25">
      <c r="G21" s="115" t="s">
        <v>130</v>
      </c>
      <c r="H21" s="115" t="s">
        <v>131</v>
      </c>
      <c r="I21" s="828">
        <v>62.940834999999993</v>
      </c>
      <c r="J21" s="828">
        <v>12.158614</v>
      </c>
      <c r="K21" s="828">
        <v>81.038883500000011</v>
      </c>
    </row>
    <row r="22" spans="7:11" x14ac:dyDescent="0.25">
      <c r="G22" s="115" t="s">
        <v>223</v>
      </c>
      <c r="H22" s="115" t="s">
        <v>224</v>
      </c>
      <c r="I22" s="828">
        <v>12.736214</v>
      </c>
      <c r="J22" s="828">
        <v>2.063812</v>
      </c>
      <c r="K22" s="828">
        <v>62.381889999999999</v>
      </c>
    </row>
    <row r="23" spans="7:11" x14ac:dyDescent="0.25">
      <c r="G23" s="115" t="s">
        <v>134</v>
      </c>
      <c r="H23" s="115" t="s">
        <v>135</v>
      </c>
      <c r="I23" s="828">
        <v>31.668775</v>
      </c>
      <c r="J23" s="828">
        <v>6.1203509999999994</v>
      </c>
      <c r="K23" s="828">
        <v>43.29840025</v>
      </c>
    </row>
    <row r="24" spans="7:11" x14ac:dyDescent="0.25">
      <c r="G24" s="115" t="s">
        <v>136</v>
      </c>
      <c r="H24" s="115" t="s">
        <v>137</v>
      </c>
      <c r="I24" s="828">
        <v>26.409561000000004</v>
      </c>
      <c r="J24" s="828">
        <v>2.5167620000000004</v>
      </c>
      <c r="K24" s="828">
        <v>39.153731000000001</v>
      </c>
    </row>
    <row r="25" spans="7:11" x14ac:dyDescent="0.25">
      <c r="G25" s="115" t="s">
        <v>130</v>
      </c>
      <c r="H25" s="115" t="s">
        <v>131</v>
      </c>
      <c r="I25" s="828">
        <v>60.004789000000002</v>
      </c>
      <c r="J25" s="828">
        <v>3.119281</v>
      </c>
      <c r="K25" s="828">
        <v>36.159886250000007</v>
      </c>
    </row>
    <row r="26" spans="7:11" x14ac:dyDescent="0.25">
      <c r="G26" s="115" t="s">
        <v>225</v>
      </c>
      <c r="H26" s="115" t="s">
        <v>226</v>
      </c>
      <c r="I26" s="828">
        <v>11.194860000000002</v>
      </c>
      <c r="J26" s="828">
        <v>11.269723000000003</v>
      </c>
      <c r="K26" s="828">
        <v>38.0760255</v>
      </c>
    </row>
    <row r="27" spans="7:11" x14ac:dyDescent="0.25">
      <c r="G27" s="115" t="s">
        <v>134</v>
      </c>
      <c r="H27" s="115" t="s">
        <v>135</v>
      </c>
      <c r="I27" s="828">
        <v>49.304431999999998</v>
      </c>
      <c r="J27" s="828">
        <v>9.9520529999999994</v>
      </c>
      <c r="K27" s="828">
        <v>43.442865250000004</v>
      </c>
    </row>
    <row r="28" spans="7:11" x14ac:dyDescent="0.25">
      <c r="G28" s="115" t="s">
        <v>136</v>
      </c>
      <c r="H28" s="115" t="s">
        <v>137</v>
      </c>
      <c r="I28" s="828">
        <v>6.4246590000000001</v>
      </c>
      <c r="J28" s="828">
        <v>0.7991100000000001</v>
      </c>
      <c r="K28" s="828">
        <v>38.017226750000006</v>
      </c>
    </row>
    <row r="29" spans="7:11" x14ac:dyDescent="0.25">
      <c r="G29" s="115" t="s">
        <v>130</v>
      </c>
      <c r="H29" s="115" t="s">
        <v>131</v>
      </c>
      <c r="I29" s="828">
        <v>30.085141</v>
      </c>
      <c r="J29" s="828">
        <v>12.947951999999999</v>
      </c>
      <c r="K29" s="828">
        <v>32.994482500000004</v>
      </c>
    </row>
    <row r="30" spans="7:11" x14ac:dyDescent="0.25">
      <c r="G30" s="115" t="s">
        <v>227</v>
      </c>
      <c r="H30" s="115" t="s">
        <v>228</v>
      </c>
      <c r="I30" s="828">
        <v>9.4772400000000019</v>
      </c>
      <c r="J30" s="828">
        <v>17.381985999999998</v>
      </c>
      <c r="K30" s="828">
        <v>34.093143249999997</v>
      </c>
    </row>
    <row r="31" spans="7:11" x14ac:dyDescent="0.25">
      <c r="G31" s="115" t="s">
        <v>134</v>
      </c>
      <c r="H31" s="115" t="s">
        <v>135</v>
      </c>
      <c r="I31" s="828">
        <v>24.883658000000004</v>
      </c>
      <c r="J31" s="828">
        <v>15.846973</v>
      </c>
      <c r="K31" s="828">
        <v>29.461679750000002</v>
      </c>
    </row>
    <row r="32" spans="7:11" x14ac:dyDescent="0.25">
      <c r="G32" s="115" t="s">
        <v>136</v>
      </c>
      <c r="H32" s="115" t="s">
        <v>137</v>
      </c>
      <c r="I32" s="828">
        <v>33.917655999999994</v>
      </c>
      <c r="J32" s="828">
        <v>23.197806999999997</v>
      </c>
      <c r="K32" s="828">
        <v>41.934603249999995</v>
      </c>
    </row>
    <row r="33" spans="7:11" x14ac:dyDescent="0.25">
      <c r="G33" s="115" t="s">
        <v>130</v>
      </c>
      <c r="H33" s="115" t="s">
        <v>131</v>
      </c>
      <c r="I33" s="828">
        <v>14.343049999999998</v>
      </c>
      <c r="J33" s="828">
        <v>13.460763</v>
      </c>
      <c r="K33" s="828">
        <v>38.127283249999991</v>
      </c>
    </row>
    <row r="34" spans="7:11" x14ac:dyDescent="0.25">
      <c r="G34" s="115" t="s">
        <v>229</v>
      </c>
      <c r="H34" s="115" t="s">
        <v>230</v>
      </c>
      <c r="I34" s="828">
        <v>10.457387000000001</v>
      </c>
      <c r="J34" s="828">
        <v>10.78012</v>
      </c>
      <c r="K34" s="828">
        <v>36.721853500000002</v>
      </c>
    </row>
    <row r="35" spans="7:11" x14ac:dyDescent="0.25">
      <c r="G35" s="115" t="s">
        <v>134</v>
      </c>
      <c r="H35" s="115" t="s">
        <v>135</v>
      </c>
      <c r="I35" s="828">
        <v>30.640976999999999</v>
      </c>
      <c r="J35" s="828">
        <v>29.067</v>
      </c>
      <c r="K35" s="828">
        <v>41.466190000000005</v>
      </c>
    </row>
    <row r="36" spans="7:11" x14ac:dyDescent="0.25">
      <c r="G36" s="115" t="s">
        <v>136</v>
      </c>
      <c r="H36" s="115" t="s">
        <v>137</v>
      </c>
      <c r="I36" s="828">
        <v>2.9451700000000001</v>
      </c>
      <c r="J36" s="828">
        <v>2.8680419999999995</v>
      </c>
      <c r="K36" s="828">
        <v>28.640627249999994</v>
      </c>
    </row>
    <row r="37" spans="7:11" x14ac:dyDescent="0.25">
      <c r="G37" s="115" t="s">
        <v>130</v>
      </c>
      <c r="H37" s="115" t="s">
        <v>131</v>
      </c>
      <c r="I37" s="828">
        <v>25.393750000000001</v>
      </c>
      <c r="J37" s="828">
        <v>14.351000000000001</v>
      </c>
      <c r="K37" s="828">
        <v>31.625861499999999</v>
      </c>
    </row>
    <row r="38" spans="7:11" x14ac:dyDescent="0.25">
      <c r="G38" s="115" t="s">
        <v>132</v>
      </c>
      <c r="H38" s="115" t="s">
        <v>133</v>
      </c>
      <c r="I38" s="828">
        <v>28.673872000000003</v>
      </c>
      <c r="J38" s="828">
        <v>4.9379999999999997</v>
      </c>
      <c r="K38" s="828">
        <v>34.719452749999995</v>
      </c>
    </row>
    <row r="39" spans="7:11" x14ac:dyDescent="0.25">
      <c r="G39" s="115" t="s">
        <v>134</v>
      </c>
      <c r="H39" s="115" t="s">
        <v>135</v>
      </c>
      <c r="I39" s="828">
        <v>26.527018999999996</v>
      </c>
      <c r="J39" s="828">
        <v>5.18</v>
      </c>
      <c r="K39" s="828">
        <v>27.719213250000003</v>
      </c>
    </row>
    <row r="40" spans="7:11" x14ac:dyDescent="0.25">
      <c r="G40" s="115" t="s">
        <v>136</v>
      </c>
      <c r="H40" s="115" t="s">
        <v>137</v>
      </c>
      <c r="I40" s="828">
        <v>10.374666000000001</v>
      </c>
      <c r="J40" s="828">
        <v>29.868233000000004</v>
      </c>
      <c r="K40" s="828">
        <v>36.326635000000003</v>
      </c>
    </row>
    <row r="41" spans="7:11" x14ac:dyDescent="0.25">
      <c r="G41" s="115" t="s">
        <v>130</v>
      </c>
      <c r="H41" s="115" t="s">
        <v>131</v>
      </c>
      <c r="I41" s="828">
        <v>32.001353000000002</v>
      </c>
      <c r="J41" s="828">
        <v>29.452234000000004</v>
      </c>
      <c r="K41" s="828">
        <v>41.75384425</v>
      </c>
    </row>
    <row r="42" spans="7:11" x14ac:dyDescent="0.25">
      <c r="G42" s="115" t="s">
        <v>138</v>
      </c>
      <c r="H42" s="115" t="s">
        <v>139</v>
      </c>
      <c r="I42" s="828">
        <v>17.604709999999994</v>
      </c>
      <c r="J42" s="828">
        <v>15.874469999999999</v>
      </c>
      <c r="K42" s="828">
        <v>41.720671250000002</v>
      </c>
    </row>
    <row r="43" spans="7:11" x14ac:dyDescent="0.25">
      <c r="G43" s="115" t="s">
        <v>134</v>
      </c>
      <c r="H43" s="115" t="s">
        <v>135</v>
      </c>
      <c r="I43" s="828">
        <v>28.608863000000007</v>
      </c>
      <c r="J43" s="828">
        <v>19.247743</v>
      </c>
      <c r="K43" s="828">
        <v>45.758068000000009</v>
      </c>
    </row>
    <row r="44" spans="7:11" x14ac:dyDescent="0.25">
      <c r="G44" s="115" t="s">
        <v>136</v>
      </c>
      <c r="H44" s="115" t="s">
        <v>137</v>
      </c>
      <c r="I44" s="828">
        <v>42.203680999999996</v>
      </c>
      <c r="J44" s="828">
        <v>42.949747000000002</v>
      </c>
      <c r="K44" s="828">
        <v>56.985700249999994</v>
      </c>
    </row>
    <row r="45" spans="7:11" x14ac:dyDescent="0.25">
      <c r="G45" s="115" t="s">
        <v>130</v>
      </c>
      <c r="H45" s="115" t="s">
        <v>131</v>
      </c>
      <c r="I45" s="828">
        <v>28.380383000000002</v>
      </c>
      <c r="J45" s="828">
        <v>40.888209000000003</v>
      </c>
      <c r="K45" s="828">
        <v>58.939451500000004</v>
      </c>
    </row>
    <row r="46" spans="7:11" x14ac:dyDescent="0.25">
      <c r="G46" s="115" t="s">
        <v>140</v>
      </c>
      <c r="H46" s="115" t="s">
        <v>141</v>
      </c>
      <c r="I46" s="828">
        <v>20.670436241000001</v>
      </c>
      <c r="J46" s="828">
        <v>41.145439000000003</v>
      </c>
      <c r="K46" s="828">
        <v>66.023625310250011</v>
      </c>
    </row>
    <row r="47" spans="7:11" x14ac:dyDescent="0.25">
      <c r="G47" s="115" t="s">
        <v>134</v>
      </c>
      <c r="H47" s="115" t="s">
        <v>135</v>
      </c>
      <c r="I47" s="828">
        <v>32.751684000000004</v>
      </c>
      <c r="J47" s="828">
        <v>24.267914999999999</v>
      </c>
      <c r="K47" s="828">
        <v>68.314373560250004</v>
      </c>
    </row>
    <row r="48" spans="7:11" x14ac:dyDescent="0.25">
      <c r="G48" s="115" t="s">
        <v>136</v>
      </c>
      <c r="H48" s="115" t="s">
        <v>137</v>
      </c>
      <c r="I48" s="828">
        <v>30.261145999999993</v>
      </c>
      <c r="J48" s="828">
        <v>31.712095000000001</v>
      </c>
      <c r="K48" s="828">
        <v>62.519326810250007</v>
      </c>
    </row>
    <row r="49" spans="7:11" x14ac:dyDescent="0.25">
      <c r="G49" s="115" t="s">
        <v>130</v>
      </c>
      <c r="H49" s="115" t="s">
        <v>131</v>
      </c>
      <c r="I49" s="828">
        <v>27.132835</v>
      </c>
      <c r="J49" s="828">
        <v>58.897475999999997</v>
      </c>
      <c r="K49" s="828">
        <v>66.70975656025</v>
      </c>
    </row>
    <row r="50" spans="7:11" x14ac:dyDescent="0.25">
      <c r="G50" s="115" t="s">
        <v>142</v>
      </c>
      <c r="H50" s="115" t="s">
        <v>231</v>
      </c>
      <c r="I50" s="828">
        <v>32.480161226</v>
      </c>
      <c r="J50" s="828">
        <v>45.531753999999999</v>
      </c>
      <c r="K50" s="828">
        <v>70.758766556499992</v>
      </c>
    </row>
    <row r="51" spans="7:11" x14ac:dyDescent="0.25">
      <c r="G51" s="115" t="s">
        <v>134</v>
      </c>
      <c r="H51" s="115" t="s">
        <v>135</v>
      </c>
      <c r="I51" s="828">
        <v>50.519446999999992</v>
      </c>
      <c r="J51" s="828">
        <v>69.633690999999985</v>
      </c>
      <c r="K51" s="828">
        <v>86.542151306499989</v>
      </c>
    </row>
  </sheetData>
  <mergeCells count="1">
    <mergeCell ref="C1:G1"/>
  </mergeCells>
  <hyperlinks>
    <hyperlink ref="C1" location="Tartalom_Index!A1" display="Vissza a Tartalomra / Return to the Index" xr:uid="{C969E6F9-1C78-483D-B761-7E66FCE29455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CD9DF-B071-4684-8097-991356BC9509}">
  <dimension ref="A1:I156"/>
  <sheetViews>
    <sheetView showGridLines="0" zoomScale="75" zoomScaleNormal="75" workbookViewId="0"/>
  </sheetViews>
  <sheetFormatPr defaultRowHeight="15.75" x14ac:dyDescent="0.25"/>
  <cols>
    <col min="1" max="1" width="13.7109375" style="118" bestFit="1" customWidth="1"/>
    <col min="2" max="2" width="110.5703125" style="118" customWidth="1"/>
    <col min="3" max="3" width="16.85546875" style="118" bestFit="1" customWidth="1"/>
    <col min="4" max="4" width="9.140625" style="118"/>
    <col min="5" max="5" width="12.85546875" style="118" bestFit="1" customWidth="1"/>
    <col min="6" max="6" width="9.140625" style="118"/>
    <col min="7" max="7" width="21" style="118" customWidth="1"/>
    <col min="8" max="8" width="19" style="118" customWidth="1"/>
    <col min="9" max="9" width="16.7109375" style="118" customWidth="1"/>
    <col min="10" max="16384" width="9.140625" style="118"/>
  </cols>
  <sheetData>
    <row r="1" spans="1:9" x14ac:dyDescent="0.25">
      <c r="A1" s="47" t="s">
        <v>0</v>
      </c>
      <c r="B1" s="46" t="s">
        <v>410</v>
      </c>
      <c r="C1" s="930" t="s">
        <v>1394</v>
      </c>
      <c r="D1" s="930"/>
      <c r="E1" s="930"/>
      <c r="F1" s="930"/>
      <c r="G1" s="875"/>
    </row>
    <row r="2" spans="1:9" x14ac:dyDescent="0.25">
      <c r="A2" s="47" t="s">
        <v>1</v>
      </c>
      <c r="B2" s="46" t="s">
        <v>1636</v>
      </c>
    </row>
    <row r="3" spans="1:9" x14ac:dyDescent="0.25">
      <c r="A3" s="47" t="s">
        <v>2</v>
      </c>
      <c r="B3" s="50" t="s">
        <v>411</v>
      </c>
    </row>
    <row r="4" spans="1:9" x14ac:dyDescent="0.25">
      <c r="A4" s="47" t="s">
        <v>3</v>
      </c>
      <c r="B4" s="119" t="s">
        <v>1514</v>
      </c>
    </row>
    <row r="5" spans="1:9" x14ac:dyDescent="0.25">
      <c r="A5" s="118" t="s">
        <v>4</v>
      </c>
      <c r="B5" s="118" t="s">
        <v>412</v>
      </c>
    </row>
    <row r="6" spans="1:9" x14ac:dyDescent="0.25">
      <c r="A6" s="118" t="s">
        <v>5</v>
      </c>
      <c r="B6" s="118" t="s">
        <v>1513</v>
      </c>
    </row>
    <row r="11" spans="1:9" s="120" customFormat="1" ht="73.5" customHeight="1" x14ac:dyDescent="0.25">
      <c r="G11" s="120" t="s">
        <v>413</v>
      </c>
      <c r="H11" s="803" t="s">
        <v>1380</v>
      </c>
      <c r="I11" s="120" t="s">
        <v>394</v>
      </c>
    </row>
    <row r="12" spans="1:9" s="120" customFormat="1" ht="81" customHeight="1" x14ac:dyDescent="0.25">
      <c r="G12" s="120" t="s">
        <v>414</v>
      </c>
      <c r="H12" s="803" t="s">
        <v>1379</v>
      </c>
      <c r="I12" s="120" t="s">
        <v>415</v>
      </c>
    </row>
    <row r="13" spans="1:9" x14ac:dyDescent="0.25">
      <c r="C13" s="121" t="s">
        <v>187</v>
      </c>
      <c r="E13" s="121" t="s">
        <v>416</v>
      </c>
      <c r="G13" s="829"/>
      <c r="H13" s="830"/>
      <c r="I13" s="829"/>
    </row>
    <row r="14" spans="1:9" x14ac:dyDescent="0.25">
      <c r="C14" s="123"/>
      <c r="D14" s="118">
        <v>2008</v>
      </c>
      <c r="E14" s="123"/>
      <c r="F14" s="118">
        <v>2008</v>
      </c>
      <c r="G14" s="830">
        <v>6</v>
      </c>
      <c r="H14" s="830">
        <v>60.876623376623371</v>
      </c>
      <c r="I14" s="830"/>
    </row>
    <row r="15" spans="1:9" x14ac:dyDescent="0.25">
      <c r="C15" s="121"/>
      <c r="D15" s="118">
        <v>2009</v>
      </c>
      <c r="E15" s="121"/>
      <c r="F15" s="118">
        <v>2009</v>
      </c>
      <c r="G15" s="830">
        <v>7.0000000000000009</v>
      </c>
      <c r="H15" s="830">
        <v>25.365259740259738</v>
      </c>
      <c r="I15" s="830"/>
    </row>
    <row r="16" spans="1:9" x14ac:dyDescent="0.25">
      <c r="C16" s="121"/>
      <c r="D16" s="118">
        <v>2010</v>
      </c>
      <c r="E16" s="121"/>
      <c r="F16" s="118">
        <v>2010</v>
      </c>
      <c r="G16" s="830">
        <v>6.75</v>
      </c>
      <c r="H16" s="830">
        <v>64.258658008658003</v>
      </c>
      <c r="I16" s="830">
        <v>6.8696307971070905</v>
      </c>
    </row>
    <row r="17" spans="3:9" x14ac:dyDescent="0.25">
      <c r="C17" s="121"/>
      <c r="D17" s="118">
        <v>2011</v>
      </c>
      <c r="E17" s="121"/>
      <c r="F17" s="118">
        <v>2011</v>
      </c>
      <c r="G17" s="830">
        <v>6.25</v>
      </c>
      <c r="H17" s="830">
        <v>87.932900432900425</v>
      </c>
      <c r="I17" s="830">
        <v>6.6857327471130006</v>
      </c>
    </row>
    <row r="18" spans="3:9" x14ac:dyDescent="0.25">
      <c r="C18" s="121"/>
      <c r="D18" s="118">
        <v>2012</v>
      </c>
      <c r="E18" s="121"/>
      <c r="F18" s="118">
        <v>2012</v>
      </c>
      <c r="G18" s="830">
        <v>6.25</v>
      </c>
      <c r="H18" s="830">
        <v>91.314935064935057</v>
      </c>
      <c r="I18" s="830">
        <v>8.9829181444936346</v>
      </c>
    </row>
    <row r="19" spans="3:9" x14ac:dyDescent="0.25">
      <c r="C19" s="121"/>
      <c r="D19" s="118">
        <v>2013</v>
      </c>
      <c r="E19" s="121"/>
      <c r="F19" s="118">
        <v>2013</v>
      </c>
      <c r="G19" s="830">
        <v>6</v>
      </c>
      <c r="H19" s="830">
        <v>104.84307359307358</v>
      </c>
      <c r="I19" s="830">
        <v>11.725990577463543</v>
      </c>
    </row>
    <row r="20" spans="3:9" x14ac:dyDescent="0.25">
      <c r="C20" s="121"/>
      <c r="D20" s="118">
        <v>2014</v>
      </c>
      <c r="E20" s="121"/>
      <c r="F20" s="118">
        <v>2014</v>
      </c>
      <c r="G20" s="830">
        <v>6</v>
      </c>
      <c r="H20" s="830">
        <v>103.15205627705627</v>
      </c>
      <c r="I20" s="830">
        <v>13.333393975710454</v>
      </c>
    </row>
    <row r="21" spans="3:9" x14ac:dyDescent="0.25">
      <c r="C21" s="121"/>
      <c r="D21" s="118">
        <v>2015</v>
      </c>
      <c r="E21" s="121"/>
      <c r="F21" s="118">
        <v>2015</v>
      </c>
      <c r="G21" s="830">
        <v>6</v>
      </c>
      <c r="H21" s="830">
        <v>138.66341991341992</v>
      </c>
      <c r="I21" s="830">
        <v>12.263445120891635</v>
      </c>
    </row>
    <row r="22" spans="3:9" x14ac:dyDescent="0.25">
      <c r="C22" s="121"/>
      <c r="D22" s="118">
        <v>2016</v>
      </c>
      <c r="E22" s="121"/>
      <c r="F22" s="118">
        <v>2016</v>
      </c>
      <c r="G22" s="830">
        <v>5.25</v>
      </c>
      <c r="H22" s="830">
        <v>153.47673160173159</v>
      </c>
      <c r="I22" s="830">
        <v>14.246761226324987</v>
      </c>
    </row>
    <row r="23" spans="3:9" x14ac:dyDescent="0.25">
      <c r="C23" s="121"/>
      <c r="D23" s="118">
        <v>2017</v>
      </c>
      <c r="E23" s="121"/>
      <c r="F23" s="118">
        <v>2017</v>
      </c>
      <c r="G23" s="830">
        <v>5</v>
      </c>
      <c r="H23" s="830">
        <v>170.11634199134198</v>
      </c>
      <c r="I23" s="830">
        <v>11.7</v>
      </c>
    </row>
    <row r="24" spans="3:9" x14ac:dyDescent="0.25">
      <c r="G24" s="830"/>
      <c r="H24" s="830"/>
      <c r="I24" s="830"/>
    </row>
    <row r="25" spans="3:9" x14ac:dyDescent="0.25">
      <c r="C25" s="121" t="s">
        <v>193</v>
      </c>
      <c r="E25" s="121" t="s">
        <v>194</v>
      </c>
      <c r="G25" s="830"/>
      <c r="H25" s="830"/>
      <c r="I25" s="830"/>
    </row>
    <row r="26" spans="3:9" x14ac:dyDescent="0.25">
      <c r="C26" s="121"/>
      <c r="D26" s="118">
        <v>2008</v>
      </c>
      <c r="E26" s="121"/>
      <c r="F26" s="118">
        <v>2008</v>
      </c>
      <c r="G26" s="830"/>
      <c r="H26" s="830">
        <v>64.308681672025727</v>
      </c>
      <c r="I26" s="830">
        <v>8.9</v>
      </c>
    </row>
    <row r="27" spans="3:9" x14ac:dyDescent="0.25">
      <c r="C27" s="121"/>
      <c r="D27" s="118">
        <v>2009</v>
      </c>
      <c r="E27" s="121"/>
      <c r="F27" s="118">
        <v>2009</v>
      </c>
      <c r="G27" s="830"/>
      <c r="H27" s="830">
        <v>32.154340836012864</v>
      </c>
      <c r="I27" s="830">
        <v>11.8</v>
      </c>
    </row>
    <row r="28" spans="3:9" x14ac:dyDescent="0.25">
      <c r="C28" s="121"/>
      <c r="D28" s="118">
        <v>2010</v>
      </c>
      <c r="E28" s="121"/>
      <c r="F28" s="118">
        <v>2010</v>
      </c>
      <c r="G28" s="830">
        <v>7.0000000000000009</v>
      </c>
      <c r="H28" s="830">
        <v>45.551982851018217</v>
      </c>
      <c r="I28" s="830">
        <v>13.170000000000002</v>
      </c>
    </row>
    <row r="29" spans="3:9" x14ac:dyDescent="0.25">
      <c r="C29" s="121"/>
      <c r="D29" s="118">
        <v>2011</v>
      </c>
      <c r="E29" s="121"/>
      <c r="F29" s="118">
        <v>2011</v>
      </c>
      <c r="G29" s="830">
        <v>6.5</v>
      </c>
      <c r="H29" s="830">
        <v>112.54019292604502</v>
      </c>
      <c r="I29" s="830">
        <v>12.11</v>
      </c>
    </row>
    <row r="30" spans="3:9" x14ac:dyDescent="0.25">
      <c r="C30" s="121"/>
      <c r="D30" s="118">
        <v>2012</v>
      </c>
      <c r="E30" s="121"/>
      <c r="F30" s="118">
        <v>2012</v>
      </c>
      <c r="G30" s="830">
        <v>6.5</v>
      </c>
      <c r="H30" s="830">
        <v>34.833869239013929</v>
      </c>
      <c r="I30" s="830">
        <v>12.120000000000001</v>
      </c>
    </row>
    <row r="31" spans="3:9" x14ac:dyDescent="0.25">
      <c r="C31" s="121"/>
      <c r="D31" s="118">
        <v>2013</v>
      </c>
      <c r="E31" s="121"/>
      <c r="F31" s="118">
        <v>2013</v>
      </c>
      <c r="G31" s="830">
        <v>6.5</v>
      </c>
      <c r="H31" s="830">
        <v>75.026795284030015</v>
      </c>
      <c r="I31" s="830">
        <v>13.19</v>
      </c>
    </row>
    <row r="32" spans="3:9" x14ac:dyDescent="0.25">
      <c r="C32" s="121"/>
      <c r="D32" s="118">
        <v>2014</v>
      </c>
      <c r="E32" s="121"/>
      <c r="F32" s="118">
        <v>2014</v>
      </c>
      <c r="G32" s="830">
        <v>6</v>
      </c>
      <c r="H32" s="830">
        <v>109.86066452304395</v>
      </c>
      <c r="I32" s="830">
        <v>15.260000000000002</v>
      </c>
    </row>
    <row r="33" spans="3:9" x14ac:dyDescent="0.25">
      <c r="C33" s="121"/>
      <c r="D33" s="118">
        <v>2015</v>
      </c>
      <c r="E33" s="121"/>
      <c r="F33" s="118">
        <v>2015</v>
      </c>
      <c r="G33" s="830">
        <v>5.75</v>
      </c>
      <c r="H33" s="830">
        <v>142.0150053590568</v>
      </c>
      <c r="I33" s="830">
        <v>14.610000000000001</v>
      </c>
    </row>
    <row r="34" spans="3:9" x14ac:dyDescent="0.25">
      <c r="C34" s="121"/>
      <c r="D34" s="118">
        <v>2016</v>
      </c>
      <c r="E34" s="121"/>
      <c r="F34" s="118">
        <v>2016</v>
      </c>
      <c r="G34" s="830">
        <v>4.8500000000000005</v>
      </c>
      <c r="H34" s="830">
        <v>193.9978563772776</v>
      </c>
      <c r="I34" s="830">
        <v>10.554437741647433</v>
      </c>
    </row>
    <row r="35" spans="3:9" x14ac:dyDescent="0.25">
      <c r="C35" s="121"/>
      <c r="D35" s="118">
        <v>2017</v>
      </c>
      <c r="E35" s="121"/>
      <c r="F35" s="118">
        <v>2017</v>
      </c>
      <c r="G35" s="830">
        <v>4.8499999999999996</v>
      </c>
      <c r="H35" s="830">
        <v>189.71061093247587</v>
      </c>
      <c r="I35" s="830">
        <v>7.5</v>
      </c>
    </row>
    <row r="36" spans="3:9" x14ac:dyDescent="0.25">
      <c r="G36" s="830"/>
      <c r="H36" s="830"/>
      <c r="I36" s="830"/>
    </row>
    <row r="37" spans="3:9" x14ac:dyDescent="0.25">
      <c r="C37" s="121" t="s">
        <v>346</v>
      </c>
      <c r="E37" s="121" t="s">
        <v>347</v>
      </c>
      <c r="G37" s="830"/>
      <c r="H37" s="830"/>
      <c r="I37" s="830"/>
    </row>
    <row r="38" spans="3:9" x14ac:dyDescent="0.25">
      <c r="C38" s="121"/>
      <c r="D38" s="118">
        <v>2008</v>
      </c>
      <c r="E38" s="121"/>
      <c r="F38" s="118">
        <v>2008</v>
      </c>
      <c r="G38" s="830">
        <v>7.75</v>
      </c>
      <c r="H38" s="830">
        <v>40.705563093622793</v>
      </c>
      <c r="I38" s="830">
        <v>7.7</v>
      </c>
    </row>
    <row r="39" spans="3:9" x14ac:dyDescent="0.25">
      <c r="C39" s="121"/>
      <c r="D39" s="118">
        <v>2009</v>
      </c>
      <c r="E39" s="121"/>
      <c r="F39" s="118">
        <v>2009</v>
      </c>
      <c r="G39" s="830">
        <v>8.5</v>
      </c>
      <c r="H39" s="830">
        <v>32.564450474898237</v>
      </c>
      <c r="I39" s="830">
        <v>11.799999999999999</v>
      </c>
    </row>
    <row r="40" spans="3:9" x14ac:dyDescent="0.25">
      <c r="C40" s="121"/>
      <c r="D40" s="118">
        <v>2010</v>
      </c>
      <c r="E40" s="121"/>
      <c r="F40" s="118">
        <v>2010</v>
      </c>
      <c r="G40" s="830">
        <v>7.5</v>
      </c>
      <c r="H40" s="830">
        <v>25.780189959294436</v>
      </c>
      <c r="I40" s="830">
        <v>9.629999999999999</v>
      </c>
    </row>
    <row r="41" spans="3:9" x14ac:dyDescent="0.25">
      <c r="C41" s="121"/>
      <c r="D41" s="118">
        <v>2011</v>
      </c>
      <c r="E41" s="121"/>
      <c r="F41" s="118">
        <v>2011</v>
      </c>
      <c r="G41" s="830">
        <v>7.5</v>
      </c>
      <c r="H41" s="830">
        <v>149.25373134328359</v>
      </c>
      <c r="I41" s="830">
        <v>11.207435575380018</v>
      </c>
    </row>
    <row r="42" spans="3:9" x14ac:dyDescent="0.25">
      <c r="C42" s="121"/>
      <c r="D42" s="118">
        <v>2012</v>
      </c>
      <c r="E42" s="121"/>
      <c r="F42" s="118">
        <v>2012</v>
      </c>
      <c r="G42" s="830">
        <v>7.5</v>
      </c>
      <c r="H42" s="830">
        <v>13.568521031207597</v>
      </c>
      <c r="I42" s="830">
        <v>12.462298386774656</v>
      </c>
    </row>
    <row r="43" spans="3:9" x14ac:dyDescent="0.25">
      <c r="C43" s="121"/>
      <c r="D43" s="118">
        <v>2013</v>
      </c>
      <c r="E43" s="121"/>
      <c r="F43" s="118">
        <v>2013</v>
      </c>
      <c r="G43" s="830">
        <v>7.5</v>
      </c>
      <c r="H43" s="830">
        <v>81.411126187245586</v>
      </c>
      <c r="I43" s="830">
        <v>15.214048262096869</v>
      </c>
    </row>
    <row r="44" spans="3:9" x14ac:dyDescent="0.25">
      <c r="C44" s="121"/>
      <c r="D44" s="118">
        <v>2014</v>
      </c>
      <c r="E44" s="121"/>
      <c r="F44" s="118">
        <v>2014</v>
      </c>
      <c r="G44" s="830">
        <v>7.2499999999999991</v>
      </c>
      <c r="H44" s="830">
        <v>162.82225237449117</v>
      </c>
      <c r="I44" s="830">
        <v>11.235965576442389</v>
      </c>
    </row>
    <row r="45" spans="3:9" x14ac:dyDescent="0.25">
      <c r="C45" s="121"/>
      <c r="D45" s="118">
        <v>2015</v>
      </c>
      <c r="E45" s="121"/>
      <c r="F45" s="118">
        <v>2015</v>
      </c>
      <c r="G45" s="830">
        <v>7.0000000000000009</v>
      </c>
      <c r="H45" s="830">
        <v>112.61872455902306</v>
      </c>
      <c r="I45" s="830">
        <v>8.8995129740518966</v>
      </c>
    </row>
    <row r="46" spans="3:9" x14ac:dyDescent="0.25">
      <c r="C46" s="121"/>
      <c r="D46" s="118">
        <v>2016</v>
      </c>
      <c r="E46" s="121"/>
      <c r="F46" s="118">
        <v>2016</v>
      </c>
      <c r="G46" s="830">
        <v>6.5</v>
      </c>
      <c r="H46" s="830">
        <v>238.80597014925371</v>
      </c>
      <c r="I46" s="830">
        <v>6.6367493857158619</v>
      </c>
    </row>
    <row r="47" spans="3:9" x14ac:dyDescent="0.25">
      <c r="C47" s="121"/>
      <c r="D47" s="118">
        <v>2017</v>
      </c>
      <c r="E47" s="121"/>
      <c r="F47" s="118">
        <v>2017</v>
      </c>
      <c r="G47" s="830">
        <v>6.5</v>
      </c>
      <c r="H47" s="830">
        <v>142.46947082767977</v>
      </c>
      <c r="I47" s="830">
        <v>6.18</v>
      </c>
    </row>
    <row r="48" spans="3:9" x14ac:dyDescent="0.25">
      <c r="G48" s="830"/>
      <c r="H48" s="830"/>
      <c r="I48" s="830"/>
    </row>
    <row r="49" spans="3:9" x14ac:dyDescent="0.25">
      <c r="C49" s="121" t="s">
        <v>195</v>
      </c>
      <c r="E49" s="121" t="s">
        <v>417</v>
      </c>
      <c r="G49" s="830"/>
      <c r="H49" s="830"/>
      <c r="I49" s="830"/>
    </row>
    <row r="50" spans="3:9" x14ac:dyDescent="0.25">
      <c r="C50" s="121"/>
      <c r="D50" s="118">
        <v>2008</v>
      </c>
      <c r="E50" s="121"/>
      <c r="F50" s="118">
        <v>2008</v>
      </c>
      <c r="G50" s="830">
        <v>6.75</v>
      </c>
      <c r="H50" s="830">
        <v>56.626475211738025</v>
      </c>
      <c r="I50" s="830">
        <v>16.8</v>
      </c>
    </row>
    <row r="51" spans="3:9" x14ac:dyDescent="0.25">
      <c r="C51" s="121"/>
      <c r="D51" s="118">
        <v>2009</v>
      </c>
      <c r="E51" s="121"/>
      <c r="F51" s="118">
        <v>2009</v>
      </c>
      <c r="G51" s="830">
        <v>8</v>
      </c>
      <c r="H51" s="830">
        <v>46.974074288367532</v>
      </c>
      <c r="I51" s="830">
        <v>21.9</v>
      </c>
    </row>
    <row r="52" spans="3:9" x14ac:dyDescent="0.25">
      <c r="C52" s="121"/>
      <c r="D52" s="118">
        <v>2010</v>
      </c>
      <c r="E52" s="121"/>
      <c r="F52" s="118">
        <v>2010</v>
      </c>
      <c r="G52" s="830">
        <v>7.5</v>
      </c>
      <c r="H52" s="830">
        <v>34.061965541045915</v>
      </c>
      <c r="I52" s="830">
        <v>20.53</v>
      </c>
    </row>
    <row r="53" spans="3:9" x14ac:dyDescent="0.25">
      <c r="C53" s="121"/>
      <c r="D53" s="118">
        <v>2011</v>
      </c>
      <c r="E53" s="121"/>
      <c r="F53" s="118">
        <v>2011</v>
      </c>
      <c r="G53" s="830">
        <v>7.2499999999999991</v>
      </c>
      <c r="H53" s="830">
        <v>103.5495984101875</v>
      </c>
      <c r="I53" s="830">
        <v>19.23</v>
      </c>
    </row>
    <row r="54" spans="3:9" x14ac:dyDescent="0.25">
      <c r="C54" s="121"/>
      <c r="D54" s="118">
        <v>2012</v>
      </c>
      <c r="E54" s="121"/>
      <c r="F54" s="118">
        <v>2012</v>
      </c>
      <c r="G54" s="830">
        <v>7.5</v>
      </c>
      <c r="H54" s="830">
        <v>21.641475442706476</v>
      </c>
      <c r="I54" s="830">
        <v>20.990000000000002</v>
      </c>
    </row>
    <row r="55" spans="3:9" x14ac:dyDescent="0.25">
      <c r="C55" s="121"/>
      <c r="D55" s="118">
        <v>2013</v>
      </c>
      <c r="E55" s="121"/>
      <c r="F55" s="118">
        <v>2013</v>
      </c>
      <c r="G55" s="830">
        <v>7.5</v>
      </c>
      <c r="H55" s="830">
        <v>50.44016371085057</v>
      </c>
      <c r="I55" s="830">
        <v>18.43</v>
      </c>
    </row>
    <row r="56" spans="3:9" x14ac:dyDescent="0.25">
      <c r="C56" s="121"/>
      <c r="D56" s="118">
        <v>2014</v>
      </c>
      <c r="E56" s="121"/>
      <c r="F56" s="118">
        <v>2014</v>
      </c>
      <c r="G56" s="830">
        <v>7.2499999999999991</v>
      </c>
      <c r="H56" s="830">
        <v>87.374467261664861</v>
      </c>
      <c r="I56" s="830">
        <v>16.189999999999998</v>
      </c>
    </row>
    <row r="57" spans="3:9" x14ac:dyDescent="0.25">
      <c r="C57" s="121"/>
      <c r="D57" s="118">
        <v>2015</v>
      </c>
      <c r="E57" s="121"/>
      <c r="F57" s="118">
        <v>2015</v>
      </c>
      <c r="G57" s="830">
        <v>7.2499999999999991</v>
      </c>
      <c r="H57" s="830">
        <v>114.58877188499442</v>
      </c>
      <c r="I57" s="830">
        <v>12.06</v>
      </c>
    </row>
    <row r="58" spans="3:9" x14ac:dyDescent="0.25">
      <c r="C58" s="121"/>
      <c r="D58" s="118">
        <v>2016</v>
      </c>
      <c r="E58" s="121"/>
      <c r="F58" s="118">
        <v>2016</v>
      </c>
      <c r="G58" s="830">
        <v>6.75</v>
      </c>
      <c r="H58" s="830">
        <v>236.49797570310983</v>
      </c>
      <c r="I58" s="830">
        <v>9.5</v>
      </c>
    </row>
    <row r="59" spans="3:9" x14ac:dyDescent="0.25">
      <c r="C59" s="121"/>
      <c r="D59" s="118">
        <v>2017</v>
      </c>
      <c r="E59" s="121"/>
      <c r="F59" s="118">
        <v>2017</v>
      </c>
      <c r="G59" s="830">
        <v>6</v>
      </c>
      <c r="H59" s="830">
        <v>248.24503254533491</v>
      </c>
      <c r="I59" s="830">
        <v>7.5</v>
      </c>
    </row>
    <row r="60" spans="3:9" x14ac:dyDescent="0.25">
      <c r="G60" s="830"/>
      <c r="H60" s="830"/>
      <c r="I60" s="830"/>
    </row>
    <row r="61" spans="3:9" x14ac:dyDescent="0.25">
      <c r="C61" s="121" t="s">
        <v>364</v>
      </c>
      <c r="E61" s="121" t="s">
        <v>365</v>
      </c>
      <c r="G61" s="830"/>
      <c r="H61" s="830"/>
      <c r="I61" s="830"/>
    </row>
    <row r="62" spans="3:9" x14ac:dyDescent="0.25">
      <c r="C62" s="121"/>
      <c r="D62" s="118">
        <v>2008</v>
      </c>
      <c r="E62" s="121"/>
      <c r="F62" s="118">
        <v>2008</v>
      </c>
      <c r="G62" s="830">
        <v>8.5</v>
      </c>
      <c r="H62" s="830">
        <v>180.14411529223381</v>
      </c>
      <c r="I62" s="830"/>
    </row>
    <row r="63" spans="3:9" x14ac:dyDescent="0.25">
      <c r="C63" s="121"/>
      <c r="D63" s="118">
        <v>2009</v>
      </c>
      <c r="E63" s="121"/>
      <c r="F63" s="118">
        <v>2009</v>
      </c>
      <c r="G63" s="830">
        <v>8.75</v>
      </c>
      <c r="H63" s="830">
        <v>35.228182546036827</v>
      </c>
      <c r="I63" s="830">
        <v>18</v>
      </c>
    </row>
    <row r="64" spans="3:9" x14ac:dyDescent="0.25">
      <c r="C64" s="121"/>
      <c r="D64" s="118">
        <v>2010</v>
      </c>
      <c r="E64" s="121"/>
      <c r="F64" s="118">
        <v>2010</v>
      </c>
      <c r="G64" s="830">
        <v>8</v>
      </c>
      <c r="H64" s="830">
        <v>57.646116893514808</v>
      </c>
      <c r="I64" s="830">
        <v>18.5</v>
      </c>
    </row>
    <row r="65" spans="3:9" x14ac:dyDescent="0.25">
      <c r="C65" s="121"/>
      <c r="D65" s="118">
        <v>2011</v>
      </c>
      <c r="E65" s="121"/>
      <c r="F65" s="118">
        <v>2011</v>
      </c>
      <c r="G65" s="830">
        <v>8</v>
      </c>
      <c r="H65" s="830">
        <v>44.835868694955963</v>
      </c>
      <c r="I65" s="830">
        <v>16.5</v>
      </c>
    </row>
    <row r="66" spans="3:9" x14ac:dyDescent="0.25">
      <c r="C66" s="121"/>
      <c r="D66" s="118">
        <v>2012</v>
      </c>
      <c r="E66" s="121"/>
      <c r="F66" s="118">
        <v>2012</v>
      </c>
      <c r="G66" s="830">
        <v>8.25</v>
      </c>
      <c r="H66" s="830">
        <v>43.234587670136108</v>
      </c>
      <c r="I66" s="830">
        <v>18.5</v>
      </c>
    </row>
    <row r="67" spans="3:9" x14ac:dyDescent="0.25">
      <c r="C67" s="121"/>
      <c r="D67" s="118">
        <v>2013</v>
      </c>
      <c r="E67" s="121"/>
      <c r="F67" s="118">
        <v>2013</v>
      </c>
      <c r="G67" s="830">
        <v>8.25</v>
      </c>
      <c r="H67" s="830">
        <v>52.842273819055244</v>
      </c>
      <c r="I67" s="830">
        <v>18</v>
      </c>
    </row>
    <row r="68" spans="3:9" x14ac:dyDescent="0.25">
      <c r="C68" s="121"/>
      <c r="D68" s="118">
        <v>2014</v>
      </c>
      <c r="E68" s="121"/>
      <c r="F68" s="118">
        <v>2014</v>
      </c>
      <c r="G68" s="830">
        <v>7.75</v>
      </c>
      <c r="H68" s="830">
        <v>152.12169735788629</v>
      </c>
      <c r="I68" s="830">
        <v>14.3</v>
      </c>
    </row>
    <row r="69" spans="3:9" x14ac:dyDescent="0.25">
      <c r="C69" s="121"/>
      <c r="D69" s="118">
        <v>2015</v>
      </c>
      <c r="E69" s="121"/>
      <c r="F69" s="118">
        <v>2015</v>
      </c>
      <c r="G69" s="830">
        <v>7.5</v>
      </c>
      <c r="H69" s="830">
        <v>128.10248198558847</v>
      </c>
      <c r="I69" s="830">
        <v>14</v>
      </c>
    </row>
    <row r="70" spans="3:9" x14ac:dyDescent="0.25">
      <c r="C70" s="121"/>
      <c r="D70" s="118">
        <v>2016</v>
      </c>
      <c r="E70" s="121"/>
      <c r="F70" s="118">
        <v>2016</v>
      </c>
      <c r="G70" s="830">
        <v>7.5</v>
      </c>
      <c r="H70" s="830">
        <v>145.7165732586069</v>
      </c>
      <c r="I70" s="830">
        <v>16</v>
      </c>
    </row>
    <row r="71" spans="3:9" x14ac:dyDescent="0.25">
      <c r="C71" s="121"/>
      <c r="D71" s="118">
        <v>2017</v>
      </c>
      <c r="E71" s="121"/>
      <c r="F71" s="118">
        <v>2017</v>
      </c>
      <c r="G71" s="830">
        <v>7.5</v>
      </c>
      <c r="H71" s="830">
        <v>160.12810248198559</v>
      </c>
      <c r="I71" s="830">
        <v>9.1999999999999993</v>
      </c>
    </row>
    <row r="72" spans="3:9" x14ac:dyDescent="0.25">
      <c r="G72" s="830"/>
      <c r="H72" s="830"/>
      <c r="I72" s="830"/>
    </row>
    <row r="73" spans="3:9" x14ac:dyDescent="0.25">
      <c r="C73" s="121" t="s">
        <v>353</v>
      </c>
      <c r="E73" s="121" t="s">
        <v>354</v>
      </c>
      <c r="G73" s="830"/>
      <c r="H73" s="830"/>
      <c r="I73" s="830"/>
    </row>
    <row r="74" spans="3:9" x14ac:dyDescent="0.25">
      <c r="C74" s="121"/>
      <c r="D74" s="118">
        <v>2008</v>
      </c>
      <c r="E74" s="121"/>
      <c r="F74" s="118">
        <v>2008</v>
      </c>
      <c r="G74" s="830">
        <v>9</v>
      </c>
      <c r="H74" s="830">
        <v>212.0870870870871</v>
      </c>
      <c r="I74" s="830"/>
    </row>
    <row r="75" spans="3:9" x14ac:dyDescent="0.25">
      <c r="C75" s="121"/>
      <c r="D75" s="118">
        <v>2009</v>
      </c>
      <c r="E75" s="121"/>
      <c r="F75" s="118">
        <v>2009</v>
      </c>
      <c r="G75" s="830">
        <v>10</v>
      </c>
      <c r="H75" s="830">
        <v>11.261261261261263</v>
      </c>
      <c r="I75" s="830"/>
    </row>
    <row r="76" spans="3:9" x14ac:dyDescent="0.25">
      <c r="C76" s="121"/>
      <c r="D76" s="118">
        <v>2010</v>
      </c>
      <c r="E76" s="121"/>
      <c r="F76" s="118">
        <v>2010</v>
      </c>
      <c r="G76" s="830">
        <v>9</v>
      </c>
      <c r="H76" s="830">
        <v>9.3843843843843846</v>
      </c>
      <c r="I76" s="830"/>
    </row>
    <row r="77" spans="3:9" x14ac:dyDescent="0.25">
      <c r="C77" s="121"/>
      <c r="D77" s="118">
        <v>2011</v>
      </c>
      <c r="E77" s="121"/>
      <c r="F77" s="118">
        <v>2011</v>
      </c>
      <c r="G77" s="830">
        <v>9</v>
      </c>
      <c r="H77" s="830">
        <v>76.951951951951955</v>
      </c>
      <c r="I77" s="830"/>
    </row>
    <row r="78" spans="3:9" x14ac:dyDescent="0.25">
      <c r="C78" s="121"/>
      <c r="D78" s="118">
        <v>2012</v>
      </c>
      <c r="E78" s="121"/>
      <c r="F78" s="118">
        <v>2012</v>
      </c>
      <c r="G78" s="830">
        <v>9</v>
      </c>
      <c r="H78" s="830">
        <v>22.147147147147152</v>
      </c>
      <c r="I78" s="830"/>
    </row>
    <row r="79" spans="3:9" x14ac:dyDescent="0.25">
      <c r="C79" s="121"/>
      <c r="D79" s="118">
        <v>2013</v>
      </c>
      <c r="E79" s="121"/>
      <c r="F79" s="118">
        <v>2013</v>
      </c>
      <c r="G79" s="830">
        <v>9.5</v>
      </c>
      <c r="H79" s="830">
        <v>44.294294294294303</v>
      </c>
      <c r="I79" s="830">
        <v>24</v>
      </c>
    </row>
    <row r="80" spans="3:9" x14ac:dyDescent="0.25">
      <c r="C80" s="121"/>
      <c r="D80" s="118">
        <v>2014</v>
      </c>
      <c r="E80" s="121"/>
      <c r="F80" s="118">
        <v>2014</v>
      </c>
      <c r="G80" s="830">
        <v>9</v>
      </c>
      <c r="H80" s="830">
        <v>87.837837837837839</v>
      </c>
      <c r="I80" s="830">
        <v>22</v>
      </c>
    </row>
    <row r="81" spans="3:9" x14ac:dyDescent="0.25">
      <c r="C81" s="121"/>
      <c r="D81" s="118">
        <v>2015</v>
      </c>
      <c r="E81" s="121"/>
      <c r="F81" s="118">
        <v>2015</v>
      </c>
      <c r="G81" s="830">
        <v>9</v>
      </c>
      <c r="H81" s="830">
        <v>78.828828828828833</v>
      </c>
      <c r="I81" s="830">
        <v>20</v>
      </c>
    </row>
    <row r="82" spans="3:9" x14ac:dyDescent="0.25">
      <c r="C82" s="121"/>
      <c r="D82" s="118">
        <v>2016</v>
      </c>
      <c r="E82" s="121"/>
      <c r="F82" s="118">
        <v>2016</v>
      </c>
      <c r="G82" s="830">
        <v>8.75</v>
      </c>
      <c r="H82" s="830">
        <v>97.972972972972983</v>
      </c>
      <c r="I82" s="830">
        <v>12</v>
      </c>
    </row>
    <row r="83" spans="3:9" x14ac:dyDescent="0.25">
      <c r="C83" s="121"/>
      <c r="D83" s="118">
        <v>2017</v>
      </c>
      <c r="E83" s="121"/>
      <c r="F83" s="118">
        <v>2017</v>
      </c>
      <c r="G83" s="830">
        <v>8.25</v>
      </c>
      <c r="H83" s="830">
        <v>359.23423423423429</v>
      </c>
      <c r="I83" s="830">
        <v>10</v>
      </c>
    </row>
    <row r="84" spans="3:9" x14ac:dyDescent="0.25">
      <c r="C84" s="121"/>
      <c r="E84" s="121"/>
      <c r="F84" s="124" t="s">
        <v>418</v>
      </c>
      <c r="H84" s="122"/>
    </row>
    <row r="85" spans="3:9" x14ac:dyDescent="0.25">
      <c r="C85" s="121"/>
      <c r="E85" s="121"/>
    </row>
    <row r="86" spans="3:9" x14ac:dyDescent="0.25">
      <c r="C86" s="121"/>
      <c r="E86" s="121"/>
    </row>
    <row r="87" spans="3:9" x14ac:dyDescent="0.25">
      <c r="C87" s="121"/>
      <c r="E87" s="121"/>
    </row>
    <row r="88" spans="3:9" x14ac:dyDescent="0.25">
      <c r="C88" s="121"/>
      <c r="E88" s="121"/>
    </row>
    <row r="89" spans="3:9" x14ac:dyDescent="0.25">
      <c r="C89" s="121"/>
      <c r="E89" s="121"/>
    </row>
    <row r="90" spans="3:9" x14ac:dyDescent="0.25">
      <c r="C90" s="121"/>
      <c r="E90" s="121"/>
    </row>
    <row r="91" spans="3:9" x14ac:dyDescent="0.25">
      <c r="C91" s="121"/>
      <c r="E91" s="121"/>
    </row>
    <row r="92" spans="3:9" x14ac:dyDescent="0.25">
      <c r="C92" s="121"/>
      <c r="E92" s="121"/>
    </row>
    <row r="93" spans="3:9" x14ac:dyDescent="0.25">
      <c r="C93" s="121"/>
      <c r="E93" s="121"/>
    </row>
    <row r="94" spans="3:9" x14ac:dyDescent="0.25">
      <c r="C94" s="121"/>
      <c r="E94" s="121"/>
    </row>
    <row r="95" spans="3:9" x14ac:dyDescent="0.25">
      <c r="C95" s="121"/>
      <c r="E95" s="121"/>
    </row>
    <row r="96" spans="3:9" x14ac:dyDescent="0.25">
      <c r="C96" s="121"/>
      <c r="E96" s="121"/>
    </row>
    <row r="97" spans="3:5" x14ac:dyDescent="0.25">
      <c r="C97" s="121"/>
      <c r="E97" s="121"/>
    </row>
    <row r="98" spans="3:5" x14ac:dyDescent="0.25">
      <c r="C98" s="121"/>
      <c r="E98" s="121"/>
    </row>
    <row r="99" spans="3:5" x14ac:dyDescent="0.25">
      <c r="C99" s="121"/>
      <c r="E99" s="121"/>
    </row>
    <row r="100" spans="3:5" x14ac:dyDescent="0.25">
      <c r="C100" s="121"/>
      <c r="E100" s="121"/>
    </row>
    <row r="101" spans="3:5" x14ac:dyDescent="0.25">
      <c r="C101" s="121"/>
      <c r="E101" s="121"/>
    </row>
    <row r="102" spans="3:5" x14ac:dyDescent="0.25">
      <c r="C102" s="121"/>
      <c r="E102" s="121"/>
    </row>
    <row r="103" spans="3:5" x14ac:dyDescent="0.25">
      <c r="C103" s="121"/>
      <c r="E103" s="121"/>
    </row>
    <row r="104" spans="3:5" x14ac:dyDescent="0.25">
      <c r="C104" s="121"/>
      <c r="E104" s="121"/>
    </row>
    <row r="105" spans="3:5" x14ac:dyDescent="0.25">
      <c r="C105" s="121"/>
      <c r="E105" s="121"/>
    </row>
    <row r="106" spans="3:5" x14ac:dyDescent="0.25">
      <c r="C106" s="121"/>
      <c r="E106" s="121"/>
    </row>
    <row r="107" spans="3:5" x14ac:dyDescent="0.25">
      <c r="C107" s="121"/>
      <c r="E107" s="121"/>
    </row>
    <row r="108" spans="3:5" x14ac:dyDescent="0.25">
      <c r="C108" s="121"/>
      <c r="E108" s="121"/>
    </row>
    <row r="109" spans="3:5" x14ac:dyDescent="0.25">
      <c r="C109" s="121"/>
      <c r="E109" s="121"/>
    </row>
    <row r="110" spans="3:5" x14ac:dyDescent="0.25">
      <c r="C110" s="121"/>
      <c r="E110" s="121"/>
    </row>
    <row r="111" spans="3:5" x14ac:dyDescent="0.25">
      <c r="C111" s="121"/>
      <c r="E111" s="121"/>
    </row>
    <row r="112" spans="3:5" x14ac:dyDescent="0.25">
      <c r="C112" s="121"/>
      <c r="E112" s="121"/>
    </row>
    <row r="113" spans="3:5" x14ac:dyDescent="0.25">
      <c r="C113" s="121"/>
      <c r="E113" s="121"/>
    </row>
    <row r="114" spans="3:5" x14ac:dyDescent="0.25">
      <c r="C114" s="121"/>
      <c r="E114" s="121"/>
    </row>
    <row r="115" spans="3:5" x14ac:dyDescent="0.25">
      <c r="C115" s="121"/>
      <c r="E115" s="121"/>
    </row>
    <row r="116" spans="3:5" x14ac:dyDescent="0.25">
      <c r="C116" s="121"/>
      <c r="E116" s="121"/>
    </row>
    <row r="117" spans="3:5" x14ac:dyDescent="0.25">
      <c r="C117" s="121"/>
      <c r="E117" s="121"/>
    </row>
    <row r="118" spans="3:5" x14ac:dyDescent="0.25">
      <c r="C118" s="121"/>
      <c r="E118" s="121"/>
    </row>
    <row r="119" spans="3:5" x14ac:dyDescent="0.25">
      <c r="C119" s="121"/>
      <c r="E119" s="121"/>
    </row>
    <row r="120" spans="3:5" x14ac:dyDescent="0.25">
      <c r="C120" s="121"/>
      <c r="E120" s="121"/>
    </row>
    <row r="121" spans="3:5" x14ac:dyDescent="0.25">
      <c r="C121" s="121"/>
      <c r="E121" s="121"/>
    </row>
    <row r="122" spans="3:5" x14ac:dyDescent="0.25">
      <c r="C122" s="121"/>
      <c r="E122" s="121"/>
    </row>
    <row r="123" spans="3:5" x14ac:dyDescent="0.25">
      <c r="C123" s="121"/>
      <c r="E123" s="121"/>
    </row>
    <row r="124" spans="3:5" x14ac:dyDescent="0.25">
      <c r="C124" s="121"/>
      <c r="E124" s="121"/>
    </row>
    <row r="125" spans="3:5" x14ac:dyDescent="0.25">
      <c r="C125" s="121"/>
      <c r="E125" s="121"/>
    </row>
    <row r="126" spans="3:5" x14ac:dyDescent="0.25">
      <c r="C126" s="121"/>
      <c r="E126" s="121"/>
    </row>
    <row r="127" spans="3:5" x14ac:dyDescent="0.25">
      <c r="C127" s="121"/>
      <c r="E127" s="121"/>
    </row>
    <row r="128" spans="3:5" x14ac:dyDescent="0.25">
      <c r="C128" s="121"/>
      <c r="E128" s="121"/>
    </row>
    <row r="129" spans="3:5" x14ac:dyDescent="0.25">
      <c r="C129" s="121"/>
      <c r="E129" s="121"/>
    </row>
    <row r="130" spans="3:5" x14ac:dyDescent="0.25">
      <c r="C130" s="121"/>
      <c r="E130" s="121"/>
    </row>
    <row r="131" spans="3:5" x14ac:dyDescent="0.25">
      <c r="C131" s="121"/>
      <c r="E131" s="121"/>
    </row>
    <row r="132" spans="3:5" x14ac:dyDescent="0.25">
      <c r="C132" s="121"/>
      <c r="E132" s="121"/>
    </row>
    <row r="133" spans="3:5" x14ac:dyDescent="0.25">
      <c r="C133" s="121"/>
      <c r="E133" s="121"/>
    </row>
    <row r="134" spans="3:5" x14ac:dyDescent="0.25">
      <c r="C134" s="121"/>
      <c r="E134" s="121"/>
    </row>
    <row r="135" spans="3:5" x14ac:dyDescent="0.25">
      <c r="C135" s="121"/>
      <c r="E135" s="121"/>
    </row>
    <row r="136" spans="3:5" x14ac:dyDescent="0.25">
      <c r="C136" s="121"/>
      <c r="E136" s="121"/>
    </row>
    <row r="137" spans="3:5" x14ac:dyDescent="0.25">
      <c r="C137" s="121"/>
      <c r="E137" s="121"/>
    </row>
    <row r="138" spans="3:5" x14ac:dyDescent="0.25">
      <c r="C138" s="121"/>
      <c r="E138" s="121"/>
    </row>
    <row r="139" spans="3:5" x14ac:dyDescent="0.25">
      <c r="C139" s="121"/>
      <c r="E139" s="121"/>
    </row>
    <row r="140" spans="3:5" x14ac:dyDescent="0.25">
      <c r="C140" s="121"/>
      <c r="E140" s="121"/>
    </row>
    <row r="141" spans="3:5" x14ac:dyDescent="0.25">
      <c r="C141" s="121"/>
      <c r="E141" s="121"/>
    </row>
    <row r="142" spans="3:5" x14ac:dyDescent="0.25">
      <c r="C142" s="121"/>
      <c r="E142" s="121"/>
    </row>
    <row r="143" spans="3:5" x14ac:dyDescent="0.25">
      <c r="C143" s="121"/>
      <c r="E143" s="121"/>
    </row>
    <row r="144" spans="3:5" x14ac:dyDescent="0.25">
      <c r="C144" s="121"/>
      <c r="E144" s="121"/>
    </row>
    <row r="145" spans="3:5" x14ac:dyDescent="0.25">
      <c r="C145" s="121"/>
      <c r="E145" s="121"/>
    </row>
    <row r="146" spans="3:5" x14ac:dyDescent="0.25">
      <c r="C146" s="121"/>
      <c r="E146" s="121"/>
    </row>
    <row r="147" spans="3:5" x14ac:dyDescent="0.25">
      <c r="C147" s="121"/>
      <c r="E147" s="121"/>
    </row>
    <row r="148" spans="3:5" x14ac:dyDescent="0.25">
      <c r="C148" s="121"/>
      <c r="E148" s="121"/>
    </row>
    <row r="149" spans="3:5" x14ac:dyDescent="0.25">
      <c r="C149" s="121"/>
      <c r="E149" s="121"/>
    </row>
    <row r="150" spans="3:5" x14ac:dyDescent="0.25">
      <c r="C150" s="121"/>
      <c r="E150" s="121"/>
    </row>
    <row r="151" spans="3:5" x14ac:dyDescent="0.25">
      <c r="C151" s="121"/>
      <c r="E151" s="121"/>
    </row>
    <row r="152" spans="3:5" x14ac:dyDescent="0.25">
      <c r="C152" s="121"/>
      <c r="E152" s="121"/>
    </row>
    <row r="153" spans="3:5" x14ac:dyDescent="0.25">
      <c r="C153" s="121"/>
      <c r="E153" s="121"/>
    </row>
    <row r="154" spans="3:5" x14ac:dyDescent="0.25">
      <c r="C154" s="121"/>
      <c r="E154" s="121"/>
    </row>
    <row r="155" spans="3:5" x14ac:dyDescent="0.25">
      <c r="C155" s="121"/>
      <c r="E155" s="121"/>
    </row>
    <row r="156" spans="3:5" x14ac:dyDescent="0.25">
      <c r="C156" s="121"/>
      <c r="E156" s="121"/>
    </row>
  </sheetData>
  <mergeCells count="1">
    <mergeCell ref="C1:F1"/>
  </mergeCells>
  <hyperlinks>
    <hyperlink ref="C1" location="Tartalom_Index!A1" display="Vissza a Tartalomra / Return to the Index" xr:uid="{4935F482-F74A-46C1-974C-28B6ADCDE614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F0B14-E7D8-4DBE-A402-4B13218CA0B4}">
  <dimension ref="A1:J50"/>
  <sheetViews>
    <sheetView showGridLines="0" zoomScale="75" zoomScaleNormal="75" workbookViewId="0"/>
  </sheetViews>
  <sheetFormatPr defaultRowHeight="15.75" x14ac:dyDescent="0.25"/>
  <cols>
    <col min="1" max="1" width="13.7109375" style="546" bestFit="1" customWidth="1"/>
    <col min="2" max="2" width="100.7109375" style="546" customWidth="1"/>
    <col min="3" max="3" width="13.5703125" style="546" customWidth="1"/>
    <col min="4" max="4" width="9.85546875" style="546" bestFit="1" customWidth="1"/>
    <col min="5" max="5" width="9.140625" style="546"/>
    <col min="6" max="6" width="25.28515625" style="546" customWidth="1"/>
    <col min="7" max="7" width="29.85546875" style="546" customWidth="1"/>
    <col min="8" max="9" width="21.7109375" style="546" customWidth="1"/>
    <col min="10" max="10" width="20.28515625" style="546" customWidth="1"/>
    <col min="11" max="11" width="11.28515625" style="546" bestFit="1" customWidth="1"/>
    <col min="12" max="12" width="10.7109375" style="546" bestFit="1" customWidth="1"/>
    <col min="13" max="13" width="26.42578125" style="546" customWidth="1"/>
    <col min="14" max="14" width="19.85546875" style="546" customWidth="1"/>
    <col min="15" max="15" width="24" style="546" customWidth="1"/>
    <col min="16" max="245" width="9.140625" style="546"/>
    <col min="246" max="246" width="14.7109375" style="546" customWidth="1"/>
    <col min="247" max="247" width="100.7109375" style="546" customWidth="1"/>
    <col min="248" max="248" width="4.7109375" style="546" customWidth="1"/>
    <col min="249" max="249" width="9.140625" style="546"/>
    <col min="250" max="250" width="17.85546875" style="546" customWidth="1"/>
    <col min="251" max="251" width="35" style="546" customWidth="1"/>
    <col min="252" max="252" width="47.5703125" style="546" customWidth="1"/>
    <col min="253" max="16384" width="9.140625" style="546"/>
  </cols>
  <sheetData>
    <row r="1" spans="1:10" x14ac:dyDescent="0.25">
      <c r="A1" s="51" t="s">
        <v>0</v>
      </c>
      <c r="B1" s="545" t="s">
        <v>1059</v>
      </c>
      <c r="C1" s="930" t="s">
        <v>1394</v>
      </c>
      <c r="D1" s="930"/>
      <c r="E1" s="930"/>
      <c r="F1" s="930"/>
    </row>
    <row r="2" spans="1:10" x14ac:dyDescent="0.25">
      <c r="A2" s="51" t="s">
        <v>1</v>
      </c>
      <c r="B2" s="545" t="s">
        <v>1534</v>
      </c>
    </row>
    <row r="3" spans="1:10" x14ac:dyDescent="0.25">
      <c r="A3" s="51" t="s">
        <v>2</v>
      </c>
      <c r="B3" s="547" t="s">
        <v>210</v>
      </c>
    </row>
    <row r="4" spans="1:10" x14ac:dyDescent="0.25">
      <c r="A4" s="51" t="s">
        <v>3</v>
      </c>
      <c r="B4" s="547" t="s">
        <v>211</v>
      </c>
    </row>
    <row r="5" spans="1:10" x14ac:dyDescent="0.25">
      <c r="A5" s="57" t="s">
        <v>4</v>
      </c>
      <c r="B5" s="548" t="s">
        <v>1419</v>
      </c>
    </row>
    <row r="6" spans="1:10" x14ac:dyDescent="0.25">
      <c r="A6" s="57" t="s">
        <v>5</v>
      </c>
      <c r="B6" s="548" t="s">
        <v>1535</v>
      </c>
    </row>
    <row r="7" spans="1:10" x14ac:dyDescent="0.25">
      <c r="A7" s="57"/>
      <c r="B7" s="548"/>
    </row>
    <row r="8" spans="1:10" ht="59.25" customHeight="1" x14ac:dyDescent="0.25">
      <c r="F8" s="549" t="s">
        <v>1060</v>
      </c>
      <c r="G8" s="549" t="s">
        <v>1061</v>
      </c>
      <c r="H8" s="550" t="s">
        <v>1062</v>
      </c>
    </row>
    <row r="9" spans="1:10" ht="63" customHeight="1" x14ac:dyDescent="0.25">
      <c r="E9" s="551"/>
      <c r="F9" s="549" t="s">
        <v>1063</v>
      </c>
      <c r="G9" s="552" t="s">
        <v>1064</v>
      </c>
      <c r="H9" s="550" t="s">
        <v>1065</v>
      </c>
    </row>
    <row r="10" spans="1:10" x14ac:dyDescent="0.25">
      <c r="C10" s="553"/>
      <c r="D10" s="554" t="s">
        <v>221</v>
      </c>
      <c r="E10" s="554" t="s">
        <v>222</v>
      </c>
      <c r="F10" s="555">
        <v>-6.0060527532258288</v>
      </c>
      <c r="G10" s="556"/>
      <c r="H10" s="556">
        <v>-6.0215550335950923</v>
      </c>
      <c r="J10" s="557"/>
    </row>
    <row r="11" spans="1:10" x14ac:dyDescent="0.25">
      <c r="C11" s="553"/>
      <c r="D11" s="554" t="s">
        <v>134</v>
      </c>
      <c r="E11" s="554" t="s">
        <v>135</v>
      </c>
      <c r="F11" s="555">
        <v>-7.8196778946047765</v>
      </c>
      <c r="G11" s="556"/>
      <c r="H11" s="556">
        <v>-7.2151162427270634</v>
      </c>
      <c r="J11" s="557"/>
    </row>
    <row r="12" spans="1:10" x14ac:dyDescent="0.25">
      <c r="C12" s="553"/>
      <c r="D12" s="554" t="s">
        <v>136</v>
      </c>
      <c r="E12" s="554" t="s">
        <v>137</v>
      </c>
      <c r="F12" s="555">
        <v>-5.4580861657869457</v>
      </c>
      <c r="G12" s="556"/>
      <c r="H12" s="556">
        <v>-7.3101156849853339</v>
      </c>
      <c r="J12" s="557"/>
    </row>
    <row r="13" spans="1:10" x14ac:dyDescent="0.25">
      <c r="B13" s="558"/>
      <c r="C13" s="553"/>
      <c r="D13" s="554" t="s">
        <v>130</v>
      </c>
      <c r="E13" s="554" t="s">
        <v>131</v>
      </c>
      <c r="F13" s="555">
        <v>-4.3709926216945219</v>
      </c>
      <c r="G13" s="556"/>
      <c r="H13" s="556">
        <v>-6.9484270985573566</v>
      </c>
      <c r="J13" s="557"/>
    </row>
    <row r="14" spans="1:10" x14ac:dyDescent="0.25">
      <c r="C14" s="553"/>
      <c r="D14" s="554" t="s">
        <v>223</v>
      </c>
      <c r="E14" s="554" t="s">
        <v>224</v>
      </c>
      <c r="F14" s="555">
        <v>-5.3163737398024056</v>
      </c>
      <c r="G14" s="556"/>
      <c r="H14" s="556">
        <v>-5.8633613392734247</v>
      </c>
      <c r="J14" s="557"/>
    </row>
    <row r="15" spans="1:10" x14ac:dyDescent="0.25">
      <c r="C15" s="553"/>
      <c r="D15" s="554" t="s">
        <v>134</v>
      </c>
      <c r="E15" s="554" t="s">
        <v>135</v>
      </c>
      <c r="F15" s="555">
        <v>-3.9996462055545723</v>
      </c>
      <c r="G15" s="556"/>
      <c r="H15" s="556">
        <v>-4.8926251045693405</v>
      </c>
      <c r="J15" s="557"/>
    </row>
    <row r="16" spans="1:10" x14ac:dyDescent="0.25">
      <c r="C16" s="553"/>
      <c r="D16" s="554" t="s">
        <v>136</v>
      </c>
      <c r="E16" s="546" t="s">
        <v>137</v>
      </c>
      <c r="F16" s="555">
        <v>-4.8692272714994447</v>
      </c>
      <c r="G16" s="556"/>
      <c r="H16" s="556">
        <v>-4.5690463596679791</v>
      </c>
      <c r="J16" s="557"/>
    </row>
    <row r="17" spans="3:10" x14ac:dyDescent="0.25">
      <c r="C17" s="553"/>
      <c r="D17" s="554" t="s">
        <v>130</v>
      </c>
      <c r="E17" s="546" t="s">
        <v>131</v>
      </c>
      <c r="F17" s="555">
        <v>-5.0857374354867915</v>
      </c>
      <c r="G17" s="556"/>
      <c r="H17" s="556">
        <v>-4.8455759146690198</v>
      </c>
      <c r="J17" s="557"/>
    </row>
    <row r="18" spans="3:10" x14ac:dyDescent="0.25">
      <c r="C18" s="553"/>
      <c r="D18" s="554" t="s">
        <v>225</v>
      </c>
      <c r="E18" s="546" t="s">
        <v>226</v>
      </c>
      <c r="F18" s="555">
        <v>-4.7854664418482091</v>
      </c>
      <c r="G18" s="556"/>
      <c r="H18" s="556">
        <v>-4.9377524330027001</v>
      </c>
      <c r="J18" s="557"/>
    </row>
    <row r="19" spans="3:10" x14ac:dyDescent="0.25">
      <c r="C19" s="553"/>
      <c r="D19" s="554" t="s">
        <v>134</v>
      </c>
      <c r="E19" s="546" t="s">
        <v>135</v>
      </c>
      <c r="F19" s="555">
        <v>-4.6359762825091595</v>
      </c>
      <c r="G19" s="556"/>
      <c r="H19" s="556">
        <v>-4.8455759146690198</v>
      </c>
      <c r="J19" s="557"/>
    </row>
    <row r="20" spans="3:10" x14ac:dyDescent="0.25">
      <c r="C20" s="553"/>
      <c r="D20" s="554" t="s">
        <v>136</v>
      </c>
      <c r="E20" s="546" t="s">
        <v>137</v>
      </c>
      <c r="F20" s="555">
        <v>-4.5708118279046861</v>
      </c>
      <c r="G20" s="556"/>
      <c r="H20" s="556">
        <v>-4.3687517634245552</v>
      </c>
      <c r="J20" s="557"/>
    </row>
    <row r="21" spans="3:10" x14ac:dyDescent="0.25">
      <c r="C21" s="553"/>
      <c r="D21" s="554" t="s">
        <v>130</v>
      </c>
      <c r="E21" s="546" t="s">
        <v>131</v>
      </c>
      <c r="F21" s="555">
        <v>-4.3640196735861041</v>
      </c>
      <c r="G21" s="556"/>
      <c r="H21" s="556">
        <v>-4.2263414738551717</v>
      </c>
      <c r="J21" s="557"/>
    </row>
    <row r="22" spans="3:10" x14ac:dyDescent="0.25">
      <c r="C22" s="553"/>
      <c r="D22" s="554" t="s">
        <v>227</v>
      </c>
      <c r="E22" s="546" t="s">
        <v>228</v>
      </c>
      <c r="F22" s="555">
        <v>-4.6335490253432718</v>
      </c>
      <c r="G22" s="556"/>
      <c r="H22" s="556">
        <v>-5.0990248013575723</v>
      </c>
      <c r="J22" s="557"/>
    </row>
    <row r="23" spans="3:10" x14ac:dyDescent="0.25">
      <c r="C23" s="553"/>
      <c r="D23" s="554" t="s">
        <v>134</v>
      </c>
      <c r="E23" s="546" t="s">
        <v>135</v>
      </c>
      <c r="F23" s="555">
        <v>-4.3450442418105268</v>
      </c>
      <c r="G23" s="556"/>
      <c r="H23" s="556">
        <v>-6.4142185564771523</v>
      </c>
      <c r="J23" s="557"/>
    </row>
    <row r="24" spans="3:10" x14ac:dyDescent="0.25">
      <c r="C24" s="553"/>
      <c r="D24" s="554" t="s">
        <v>136</v>
      </c>
      <c r="E24" s="546" t="s">
        <v>137</v>
      </c>
      <c r="F24" s="555">
        <v>-0.94341875732647185</v>
      </c>
      <c r="G24" s="556"/>
      <c r="H24" s="556">
        <v>0.67</v>
      </c>
      <c r="J24" s="557"/>
    </row>
    <row r="25" spans="3:10" x14ac:dyDescent="0.25">
      <c r="C25" s="553"/>
      <c r="D25" s="554" t="s">
        <v>130</v>
      </c>
      <c r="E25" s="546" t="s">
        <v>131</v>
      </c>
      <c r="F25" s="555">
        <v>-1.6353613867908556</v>
      </c>
      <c r="G25" s="556"/>
      <c r="H25" s="556">
        <v>2.2604379304E-2</v>
      </c>
      <c r="J25" s="557"/>
    </row>
    <row r="26" spans="3:10" x14ac:dyDescent="0.25">
      <c r="C26" s="553"/>
      <c r="D26" s="554" t="s">
        <v>229</v>
      </c>
      <c r="E26" s="546" t="s">
        <v>230</v>
      </c>
      <c r="F26" s="555">
        <v>-1.5498452436177257</v>
      </c>
      <c r="G26" s="556"/>
      <c r="H26" s="556">
        <v>0.49910182496025191</v>
      </c>
      <c r="J26" s="557"/>
    </row>
    <row r="27" spans="3:10" x14ac:dyDescent="0.25">
      <c r="C27" s="553"/>
      <c r="D27" s="554" t="s">
        <v>134</v>
      </c>
      <c r="E27" s="546" t="s">
        <v>135</v>
      </c>
      <c r="F27" s="555">
        <v>1.2974149104538773E-2</v>
      </c>
      <c r="G27" s="556"/>
      <c r="H27" s="556">
        <v>1.2058073718786109</v>
      </c>
      <c r="J27" s="557"/>
    </row>
    <row r="28" spans="3:10" x14ac:dyDescent="0.25">
      <c r="C28" s="553"/>
      <c r="D28" s="554" t="s">
        <v>136</v>
      </c>
      <c r="E28" s="546" t="s">
        <v>137</v>
      </c>
      <c r="F28" s="555">
        <v>-1.4509327424773064</v>
      </c>
      <c r="G28" s="556"/>
      <c r="H28" s="556">
        <v>-3.2405238247377253</v>
      </c>
      <c r="J28" s="557"/>
    </row>
    <row r="29" spans="3:10" x14ac:dyDescent="0.25">
      <c r="C29" s="553"/>
      <c r="D29" s="554" t="s">
        <v>130</v>
      </c>
      <c r="E29" s="546" t="s">
        <v>131</v>
      </c>
      <c r="F29" s="559">
        <v>2.2170617782940836</v>
      </c>
      <c r="G29" s="559"/>
      <c r="H29" s="559">
        <v>-1.5380132542280385</v>
      </c>
      <c r="J29" s="557"/>
    </row>
    <row r="30" spans="3:10" x14ac:dyDescent="0.25">
      <c r="C30" s="553"/>
      <c r="D30" s="560" t="s">
        <v>132</v>
      </c>
      <c r="E30" s="560" t="s">
        <v>133</v>
      </c>
      <c r="F30" s="559">
        <v>1.2123339588197657</v>
      </c>
      <c r="G30" s="559"/>
      <c r="H30" s="559">
        <v>0.62731605195289319</v>
      </c>
      <c r="J30" s="557"/>
    </row>
    <row r="31" spans="3:10" x14ac:dyDescent="0.25">
      <c r="C31" s="553"/>
      <c r="D31" s="554" t="s">
        <v>134</v>
      </c>
      <c r="E31" s="546" t="s">
        <v>135</v>
      </c>
      <c r="F31" s="559">
        <v>-2.671123820586037</v>
      </c>
      <c r="G31" s="559"/>
      <c r="H31" s="559">
        <v>1.9198772145865901</v>
      </c>
      <c r="J31" s="557"/>
    </row>
    <row r="32" spans="3:10" x14ac:dyDescent="0.25">
      <c r="C32" s="553"/>
      <c r="D32" s="554" t="s">
        <v>136</v>
      </c>
      <c r="E32" s="546" t="s">
        <v>137</v>
      </c>
      <c r="F32" s="559">
        <v>-3.6754666472994941</v>
      </c>
      <c r="G32" s="559">
        <v>3.5142322718295684</v>
      </c>
      <c r="H32" s="559">
        <v>3.5142322718295684</v>
      </c>
      <c r="J32" s="557"/>
    </row>
    <row r="33" spans="3:10" x14ac:dyDescent="0.25">
      <c r="C33" s="553"/>
      <c r="D33" s="554" t="s">
        <v>130</v>
      </c>
      <c r="E33" s="546" t="s">
        <v>131</v>
      </c>
      <c r="F33" s="559">
        <v>-5.8124327746463758</v>
      </c>
      <c r="G33" s="559">
        <v>5.5683209307982642</v>
      </c>
      <c r="H33" s="559">
        <v>5.294781718232513</v>
      </c>
      <c r="J33" s="557"/>
    </row>
    <row r="34" spans="3:10" x14ac:dyDescent="0.25">
      <c r="C34" s="553"/>
      <c r="D34" s="554" t="s">
        <v>138</v>
      </c>
      <c r="E34" s="546" t="s">
        <v>139</v>
      </c>
      <c r="F34" s="559">
        <v>-2.2441807998273613</v>
      </c>
      <c r="G34" s="559">
        <v>6.5244574120433354</v>
      </c>
      <c r="H34" s="559">
        <v>6.2606842100707158</v>
      </c>
      <c r="J34" s="557"/>
    </row>
    <row r="35" spans="3:10" x14ac:dyDescent="0.25">
      <c r="C35" s="553"/>
      <c r="D35" s="554" t="s">
        <v>134</v>
      </c>
      <c r="E35" s="546" t="s">
        <v>135</v>
      </c>
      <c r="F35" s="559">
        <v>0.7574530877335216</v>
      </c>
      <c r="G35" s="559">
        <v>6.8998107793978916</v>
      </c>
      <c r="H35" s="559">
        <v>6.7146151169064208</v>
      </c>
      <c r="J35" s="557"/>
    </row>
    <row r="36" spans="3:10" x14ac:dyDescent="0.25">
      <c r="C36" s="553"/>
      <c r="D36" s="554" t="s">
        <v>136</v>
      </c>
      <c r="E36" s="546" t="s">
        <v>137</v>
      </c>
      <c r="F36" s="559">
        <v>1.7901412160042478</v>
      </c>
      <c r="G36" s="559">
        <v>8.5301910983872471</v>
      </c>
      <c r="H36" s="559">
        <v>7.2187536518777451</v>
      </c>
      <c r="J36" s="557"/>
    </row>
    <row r="37" spans="3:10" x14ac:dyDescent="0.25">
      <c r="C37" s="553"/>
      <c r="D37" s="554" t="s">
        <v>130</v>
      </c>
      <c r="E37" s="546" t="s">
        <v>131</v>
      </c>
      <c r="F37" s="559">
        <v>4.1962862773560969</v>
      </c>
      <c r="G37" s="559">
        <v>12.469369706705971</v>
      </c>
      <c r="H37" s="559">
        <v>8.9675714314720505</v>
      </c>
      <c r="J37" s="557"/>
    </row>
    <row r="38" spans="3:10" x14ac:dyDescent="0.25">
      <c r="C38" s="553"/>
      <c r="D38" s="554" t="s">
        <v>140</v>
      </c>
      <c r="E38" s="546" t="s">
        <v>141</v>
      </c>
      <c r="F38" s="559">
        <v>4.1689244443064988</v>
      </c>
      <c r="G38" s="559">
        <v>13.058603593701054</v>
      </c>
      <c r="H38" s="559">
        <v>8.319703029846174</v>
      </c>
      <c r="J38" s="557"/>
    </row>
    <row r="39" spans="3:10" x14ac:dyDescent="0.25">
      <c r="C39" s="553"/>
      <c r="D39" s="554" t="s">
        <v>134</v>
      </c>
      <c r="E39" s="546" t="s">
        <v>135</v>
      </c>
      <c r="F39" s="559">
        <v>6.43767905615326</v>
      </c>
      <c r="G39" s="559">
        <v>13.143191356273334</v>
      </c>
      <c r="H39" s="559">
        <v>8.3638620235707712</v>
      </c>
      <c r="J39" s="557"/>
    </row>
    <row r="40" spans="3:10" x14ac:dyDescent="0.25">
      <c r="C40" s="553"/>
      <c r="D40" s="546" t="s">
        <v>136</v>
      </c>
      <c r="E40" s="546" t="s">
        <v>137</v>
      </c>
      <c r="F40" s="559">
        <v>8.2148270196580579</v>
      </c>
      <c r="G40" s="559">
        <v>13.045481593319435</v>
      </c>
      <c r="H40" s="559">
        <v>9.7621076136593086</v>
      </c>
      <c r="J40" s="557"/>
    </row>
    <row r="41" spans="3:10" x14ac:dyDescent="0.25">
      <c r="C41" s="553"/>
      <c r="D41" s="554" t="s">
        <v>130</v>
      </c>
      <c r="E41" s="546" t="s">
        <v>131</v>
      </c>
      <c r="F41" s="559">
        <v>9.6070861694614571</v>
      </c>
      <c r="G41" s="559">
        <v>12.688785029265151</v>
      </c>
      <c r="H41" s="559">
        <v>12.321555849718871</v>
      </c>
      <c r="J41" s="557"/>
    </row>
    <row r="42" spans="3:10" x14ac:dyDescent="0.25">
      <c r="C42" s="553"/>
      <c r="D42" s="554" t="s">
        <v>142</v>
      </c>
      <c r="E42" s="546" t="s">
        <v>231</v>
      </c>
      <c r="F42" s="559">
        <v>10.435433790111311</v>
      </c>
      <c r="G42" s="559">
        <v>12.314074708713637</v>
      </c>
      <c r="H42" s="559">
        <v>13.439649030779902</v>
      </c>
      <c r="J42" s="557"/>
    </row>
    <row r="43" spans="3:10" x14ac:dyDescent="0.25">
      <c r="C43" s="553"/>
      <c r="D43" s="901" t="s">
        <v>134</v>
      </c>
      <c r="E43" s="902" t="s">
        <v>135</v>
      </c>
      <c r="F43" s="559">
        <v>12.079887565648349</v>
      </c>
      <c r="G43" s="559">
        <v>12.937406807399837</v>
      </c>
      <c r="H43" s="559">
        <v>14.254590301210172</v>
      </c>
      <c r="I43" s="902"/>
      <c r="J43" s="557"/>
    </row>
    <row r="44" spans="3:10" x14ac:dyDescent="0.25">
      <c r="D44" s="902" t="s">
        <v>136</v>
      </c>
      <c r="E44" s="902" t="s">
        <v>137</v>
      </c>
      <c r="F44" s="559">
        <v>13.942456968453465</v>
      </c>
      <c r="G44" s="559">
        <v>12.324945514830231</v>
      </c>
      <c r="H44" s="559">
        <v>13.529230468844981</v>
      </c>
      <c r="I44" s="902"/>
    </row>
    <row r="45" spans="3:10" x14ac:dyDescent="0.25">
      <c r="D45" s="902"/>
      <c r="E45" s="902"/>
      <c r="F45" s="561"/>
      <c r="G45" s="562"/>
      <c r="H45" s="561"/>
      <c r="I45" s="902"/>
    </row>
    <row r="46" spans="3:10" x14ac:dyDescent="0.25">
      <c r="F46" s="561"/>
      <c r="G46" s="559"/>
      <c r="H46" s="561"/>
    </row>
    <row r="47" spans="3:10" x14ac:dyDescent="0.25">
      <c r="F47" s="561"/>
      <c r="G47" s="561"/>
      <c r="H47" s="561"/>
    </row>
    <row r="48" spans="3:10" x14ac:dyDescent="0.25">
      <c r="F48" s="561"/>
      <c r="G48" s="561"/>
      <c r="H48" s="561"/>
    </row>
    <row r="49" spans="6:8" x14ac:dyDescent="0.25">
      <c r="F49" s="561"/>
      <c r="G49" s="561"/>
      <c r="H49" s="561"/>
    </row>
    <row r="50" spans="6:8" x14ac:dyDescent="0.25">
      <c r="F50" s="561"/>
      <c r="G50" s="561"/>
      <c r="H50" s="561"/>
    </row>
  </sheetData>
  <mergeCells count="1">
    <mergeCell ref="C1:F1"/>
  </mergeCells>
  <hyperlinks>
    <hyperlink ref="C1" location="Tartalom_Index!A1" display="Vissza a Tartalomra / Return to the Index" xr:uid="{F2A0D1C8-8F2D-410E-AD0E-DCD781537AF0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2B718-F81F-4ED8-913C-DE2D43720880}">
  <dimension ref="A1:AK43"/>
  <sheetViews>
    <sheetView zoomScale="75" zoomScaleNormal="75" workbookViewId="0"/>
  </sheetViews>
  <sheetFormatPr defaultRowHeight="15.75" x14ac:dyDescent="0.25"/>
  <cols>
    <col min="1" max="1" width="17.5703125" style="565" bestFit="1" customWidth="1"/>
    <col min="2" max="2" width="88.5703125" style="565" customWidth="1"/>
    <col min="3" max="3" width="7.140625" style="565" customWidth="1"/>
    <col min="4" max="4" width="23" style="565" customWidth="1"/>
    <col min="5" max="5" width="22.85546875" style="565" customWidth="1"/>
    <col min="6" max="6" width="20.28515625" style="565" customWidth="1"/>
    <col min="7" max="7" width="18.140625" style="565" customWidth="1"/>
    <col min="8" max="8" width="23.28515625" style="565" customWidth="1"/>
    <col min="9" max="9" width="5.7109375" style="565" bestFit="1" customWidth="1"/>
    <col min="10" max="10" width="9.28515625" style="565" bestFit="1" customWidth="1"/>
    <col min="11" max="13" width="5.7109375" style="565" bestFit="1" customWidth="1"/>
    <col min="14" max="14" width="9.28515625" style="565" bestFit="1" customWidth="1"/>
    <col min="15" max="17" width="6.28515625" style="565" bestFit="1" customWidth="1"/>
    <col min="18" max="18" width="9.28515625" style="565" bestFit="1" customWidth="1"/>
    <col min="19" max="19" width="4.42578125" style="565" bestFit="1" customWidth="1"/>
    <col min="20" max="21" width="6.28515625" style="565" bestFit="1" customWidth="1"/>
    <col min="22" max="22" width="9.28515625" style="565" bestFit="1" customWidth="1"/>
    <col min="23" max="25" width="6.28515625" style="565" bestFit="1" customWidth="1"/>
    <col min="26" max="26" width="9.28515625" style="565" customWidth="1"/>
    <col min="27" max="28" width="6.28515625" style="565" bestFit="1" customWidth="1"/>
    <col min="29" max="33" width="6.28515625" style="565" customWidth="1"/>
    <col min="34" max="34" width="9" style="565" bestFit="1" customWidth="1"/>
    <col min="35" max="35" width="6" style="565" bestFit="1" customWidth="1"/>
    <col min="36" max="36" width="6" style="565" customWidth="1"/>
    <col min="37" max="37" width="17" style="565" bestFit="1" customWidth="1"/>
    <col min="38" max="257" width="9.140625" style="565"/>
    <col min="258" max="258" width="17.5703125" style="565" bestFit="1" customWidth="1"/>
    <col min="259" max="259" width="88.5703125" style="565" customWidth="1"/>
    <col min="260" max="260" width="7.140625" style="565" customWidth="1"/>
    <col min="261" max="261" width="23" style="565" customWidth="1"/>
    <col min="262" max="262" width="22.85546875" style="565" customWidth="1"/>
    <col min="263" max="263" width="9.28515625" style="565" bestFit="1" customWidth="1"/>
    <col min="264" max="264" width="5" style="565" bestFit="1" customWidth="1"/>
    <col min="265" max="266" width="5.7109375" style="565" bestFit="1" customWidth="1"/>
    <col min="267" max="267" width="9.28515625" style="565" bestFit="1" customWidth="1"/>
    <col min="268" max="270" width="5.7109375" style="565" bestFit="1" customWidth="1"/>
    <col min="271" max="271" width="9.28515625" style="565" bestFit="1" customWidth="1"/>
    <col min="272" max="274" width="6.28515625" style="565" bestFit="1" customWidth="1"/>
    <col min="275" max="275" width="9.28515625" style="565" bestFit="1" customWidth="1"/>
    <col min="276" max="276" width="4.42578125" style="565" bestFit="1" customWidth="1"/>
    <col min="277" max="278" width="6.28515625" style="565" bestFit="1" customWidth="1"/>
    <col min="279" max="279" width="9.28515625" style="565" bestFit="1" customWidth="1"/>
    <col min="280" max="282" width="6.28515625" style="565" bestFit="1" customWidth="1"/>
    <col min="283" max="283" width="9.28515625" style="565" customWidth="1"/>
    <col min="284" max="285" width="6.28515625" style="565" bestFit="1" customWidth="1"/>
    <col min="286" max="290" width="6.28515625" style="565" customWidth="1"/>
    <col min="291" max="291" width="15.5703125" style="565" customWidth="1"/>
    <col min="292" max="513" width="9.140625" style="565"/>
    <col min="514" max="514" width="17.5703125" style="565" bestFit="1" customWidth="1"/>
    <col min="515" max="515" width="88.5703125" style="565" customWidth="1"/>
    <col min="516" max="516" width="7.140625" style="565" customWidth="1"/>
    <col min="517" max="517" width="23" style="565" customWidth="1"/>
    <col min="518" max="518" width="22.85546875" style="565" customWidth="1"/>
    <col min="519" max="519" width="9.28515625" style="565" bestFit="1" customWidth="1"/>
    <col min="520" max="520" width="5" style="565" bestFit="1" customWidth="1"/>
    <col min="521" max="522" width="5.7109375" style="565" bestFit="1" customWidth="1"/>
    <col min="523" max="523" width="9.28515625" style="565" bestFit="1" customWidth="1"/>
    <col min="524" max="526" width="5.7109375" style="565" bestFit="1" customWidth="1"/>
    <col min="527" max="527" width="9.28515625" style="565" bestFit="1" customWidth="1"/>
    <col min="528" max="530" width="6.28515625" style="565" bestFit="1" customWidth="1"/>
    <col min="531" max="531" width="9.28515625" style="565" bestFit="1" customWidth="1"/>
    <col min="532" max="532" width="4.42578125" style="565" bestFit="1" customWidth="1"/>
    <col min="533" max="534" width="6.28515625" style="565" bestFit="1" customWidth="1"/>
    <col min="535" max="535" width="9.28515625" style="565" bestFit="1" customWidth="1"/>
    <col min="536" max="538" width="6.28515625" style="565" bestFit="1" customWidth="1"/>
    <col min="539" max="539" width="9.28515625" style="565" customWidth="1"/>
    <col min="540" max="541" width="6.28515625" style="565" bestFit="1" customWidth="1"/>
    <col min="542" max="546" width="6.28515625" style="565" customWidth="1"/>
    <col min="547" max="547" width="15.5703125" style="565" customWidth="1"/>
    <col min="548" max="769" width="9.140625" style="565"/>
    <col min="770" max="770" width="17.5703125" style="565" bestFit="1" customWidth="1"/>
    <col min="771" max="771" width="88.5703125" style="565" customWidth="1"/>
    <col min="772" max="772" width="7.140625" style="565" customWidth="1"/>
    <col min="773" max="773" width="23" style="565" customWidth="1"/>
    <col min="774" max="774" width="22.85546875" style="565" customWidth="1"/>
    <col min="775" max="775" width="9.28515625" style="565" bestFit="1" customWidth="1"/>
    <col min="776" max="776" width="5" style="565" bestFit="1" customWidth="1"/>
    <col min="777" max="778" width="5.7109375" style="565" bestFit="1" customWidth="1"/>
    <col min="779" max="779" width="9.28515625" style="565" bestFit="1" customWidth="1"/>
    <col min="780" max="782" width="5.7109375" style="565" bestFit="1" customWidth="1"/>
    <col min="783" max="783" width="9.28515625" style="565" bestFit="1" customWidth="1"/>
    <col min="784" max="786" width="6.28515625" style="565" bestFit="1" customWidth="1"/>
    <col min="787" max="787" width="9.28515625" style="565" bestFit="1" customWidth="1"/>
    <col min="788" max="788" width="4.42578125" style="565" bestFit="1" customWidth="1"/>
    <col min="789" max="790" width="6.28515625" style="565" bestFit="1" customWidth="1"/>
    <col min="791" max="791" width="9.28515625" style="565" bestFit="1" customWidth="1"/>
    <col min="792" max="794" width="6.28515625" style="565" bestFit="1" customWidth="1"/>
    <col min="795" max="795" width="9.28515625" style="565" customWidth="1"/>
    <col min="796" max="797" width="6.28515625" style="565" bestFit="1" customWidth="1"/>
    <col min="798" max="802" width="6.28515625" style="565" customWidth="1"/>
    <col min="803" max="803" width="15.5703125" style="565" customWidth="1"/>
    <col min="804" max="1025" width="9.140625" style="565"/>
    <col min="1026" max="1026" width="17.5703125" style="565" bestFit="1" customWidth="1"/>
    <col min="1027" max="1027" width="88.5703125" style="565" customWidth="1"/>
    <col min="1028" max="1028" width="7.140625" style="565" customWidth="1"/>
    <col min="1029" max="1029" width="23" style="565" customWidth="1"/>
    <col min="1030" max="1030" width="22.85546875" style="565" customWidth="1"/>
    <col min="1031" max="1031" width="9.28515625" style="565" bestFit="1" customWidth="1"/>
    <col min="1032" max="1032" width="5" style="565" bestFit="1" customWidth="1"/>
    <col min="1033" max="1034" width="5.7109375" style="565" bestFit="1" customWidth="1"/>
    <col min="1035" max="1035" width="9.28515625" style="565" bestFit="1" customWidth="1"/>
    <col min="1036" max="1038" width="5.7109375" style="565" bestFit="1" customWidth="1"/>
    <col min="1039" max="1039" width="9.28515625" style="565" bestFit="1" customWidth="1"/>
    <col min="1040" max="1042" width="6.28515625" style="565" bestFit="1" customWidth="1"/>
    <col min="1043" max="1043" width="9.28515625" style="565" bestFit="1" customWidth="1"/>
    <col min="1044" max="1044" width="4.42578125" style="565" bestFit="1" customWidth="1"/>
    <col min="1045" max="1046" width="6.28515625" style="565" bestFit="1" customWidth="1"/>
    <col min="1047" max="1047" width="9.28515625" style="565" bestFit="1" customWidth="1"/>
    <col min="1048" max="1050" width="6.28515625" style="565" bestFit="1" customWidth="1"/>
    <col min="1051" max="1051" width="9.28515625" style="565" customWidth="1"/>
    <col min="1052" max="1053" width="6.28515625" style="565" bestFit="1" customWidth="1"/>
    <col min="1054" max="1058" width="6.28515625" style="565" customWidth="1"/>
    <col min="1059" max="1059" width="15.5703125" style="565" customWidth="1"/>
    <col min="1060" max="1281" width="9.140625" style="565"/>
    <col min="1282" max="1282" width="17.5703125" style="565" bestFit="1" customWidth="1"/>
    <col min="1283" max="1283" width="88.5703125" style="565" customWidth="1"/>
    <col min="1284" max="1284" width="7.140625" style="565" customWidth="1"/>
    <col min="1285" max="1285" width="23" style="565" customWidth="1"/>
    <col min="1286" max="1286" width="22.85546875" style="565" customWidth="1"/>
    <col min="1287" max="1287" width="9.28515625" style="565" bestFit="1" customWidth="1"/>
    <col min="1288" max="1288" width="5" style="565" bestFit="1" customWidth="1"/>
    <col min="1289" max="1290" width="5.7109375" style="565" bestFit="1" customWidth="1"/>
    <col min="1291" max="1291" width="9.28515625" style="565" bestFit="1" customWidth="1"/>
    <col min="1292" max="1294" width="5.7109375" style="565" bestFit="1" customWidth="1"/>
    <col min="1295" max="1295" width="9.28515625" style="565" bestFit="1" customWidth="1"/>
    <col min="1296" max="1298" width="6.28515625" style="565" bestFit="1" customWidth="1"/>
    <col min="1299" max="1299" width="9.28515625" style="565" bestFit="1" customWidth="1"/>
    <col min="1300" max="1300" width="4.42578125" style="565" bestFit="1" customWidth="1"/>
    <col min="1301" max="1302" width="6.28515625" style="565" bestFit="1" customWidth="1"/>
    <col min="1303" max="1303" width="9.28515625" style="565" bestFit="1" customWidth="1"/>
    <col min="1304" max="1306" width="6.28515625" style="565" bestFit="1" customWidth="1"/>
    <col min="1307" max="1307" width="9.28515625" style="565" customWidth="1"/>
    <col min="1308" max="1309" width="6.28515625" style="565" bestFit="1" customWidth="1"/>
    <col min="1310" max="1314" width="6.28515625" style="565" customWidth="1"/>
    <col min="1315" max="1315" width="15.5703125" style="565" customWidth="1"/>
    <col min="1316" max="1537" width="9.140625" style="565"/>
    <col min="1538" max="1538" width="17.5703125" style="565" bestFit="1" customWidth="1"/>
    <col min="1539" max="1539" width="88.5703125" style="565" customWidth="1"/>
    <col min="1540" max="1540" width="7.140625" style="565" customWidth="1"/>
    <col min="1541" max="1541" width="23" style="565" customWidth="1"/>
    <col min="1542" max="1542" width="22.85546875" style="565" customWidth="1"/>
    <col min="1543" max="1543" width="9.28515625" style="565" bestFit="1" customWidth="1"/>
    <col min="1544" max="1544" width="5" style="565" bestFit="1" customWidth="1"/>
    <col min="1545" max="1546" width="5.7109375" style="565" bestFit="1" customWidth="1"/>
    <col min="1547" max="1547" width="9.28515625" style="565" bestFit="1" customWidth="1"/>
    <col min="1548" max="1550" width="5.7109375" style="565" bestFit="1" customWidth="1"/>
    <col min="1551" max="1551" width="9.28515625" style="565" bestFit="1" customWidth="1"/>
    <col min="1552" max="1554" width="6.28515625" style="565" bestFit="1" customWidth="1"/>
    <col min="1555" max="1555" width="9.28515625" style="565" bestFit="1" customWidth="1"/>
    <col min="1556" max="1556" width="4.42578125" style="565" bestFit="1" customWidth="1"/>
    <col min="1557" max="1558" width="6.28515625" style="565" bestFit="1" customWidth="1"/>
    <col min="1559" max="1559" width="9.28515625" style="565" bestFit="1" customWidth="1"/>
    <col min="1560" max="1562" width="6.28515625" style="565" bestFit="1" customWidth="1"/>
    <col min="1563" max="1563" width="9.28515625" style="565" customWidth="1"/>
    <col min="1564" max="1565" width="6.28515625" style="565" bestFit="1" customWidth="1"/>
    <col min="1566" max="1570" width="6.28515625" style="565" customWidth="1"/>
    <col min="1571" max="1571" width="15.5703125" style="565" customWidth="1"/>
    <col min="1572" max="1793" width="9.140625" style="565"/>
    <col min="1794" max="1794" width="17.5703125" style="565" bestFit="1" customWidth="1"/>
    <col min="1795" max="1795" width="88.5703125" style="565" customWidth="1"/>
    <col min="1796" max="1796" width="7.140625" style="565" customWidth="1"/>
    <col min="1797" max="1797" width="23" style="565" customWidth="1"/>
    <col min="1798" max="1798" width="22.85546875" style="565" customWidth="1"/>
    <col min="1799" max="1799" width="9.28515625" style="565" bestFit="1" customWidth="1"/>
    <col min="1800" max="1800" width="5" style="565" bestFit="1" customWidth="1"/>
    <col min="1801" max="1802" width="5.7109375" style="565" bestFit="1" customWidth="1"/>
    <col min="1803" max="1803" width="9.28515625" style="565" bestFit="1" customWidth="1"/>
    <col min="1804" max="1806" width="5.7109375" style="565" bestFit="1" customWidth="1"/>
    <col min="1807" max="1807" width="9.28515625" style="565" bestFit="1" customWidth="1"/>
    <col min="1808" max="1810" width="6.28515625" style="565" bestFit="1" customWidth="1"/>
    <col min="1811" max="1811" width="9.28515625" style="565" bestFit="1" customWidth="1"/>
    <col min="1812" max="1812" width="4.42578125" style="565" bestFit="1" customWidth="1"/>
    <col min="1813" max="1814" width="6.28515625" style="565" bestFit="1" customWidth="1"/>
    <col min="1815" max="1815" width="9.28515625" style="565" bestFit="1" customWidth="1"/>
    <col min="1816" max="1818" width="6.28515625" style="565" bestFit="1" customWidth="1"/>
    <col min="1819" max="1819" width="9.28515625" style="565" customWidth="1"/>
    <col min="1820" max="1821" width="6.28515625" style="565" bestFit="1" customWidth="1"/>
    <col min="1822" max="1826" width="6.28515625" style="565" customWidth="1"/>
    <col min="1827" max="1827" width="15.5703125" style="565" customWidth="1"/>
    <col min="1828" max="2049" width="9.140625" style="565"/>
    <col min="2050" max="2050" width="17.5703125" style="565" bestFit="1" customWidth="1"/>
    <col min="2051" max="2051" width="88.5703125" style="565" customWidth="1"/>
    <col min="2052" max="2052" width="7.140625" style="565" customWidth="1"/>
    <col min="2053" max="2053" width="23" style="565" customWidth="1"/>
    <col min="2054" max="2054" width="22.85546875" style="565" customWidth="1"/>
    <col min="2055" max="2055" width="9.28515625" style="565" bestFit="1" customWidth="1"/>
    <col min="2056" max="2056" width="5" style="565" bestFit="1" customWidth="1"/>
    <col min="2057" max="2058" width="5.7109375" style="565" bestFit="1" customWidth="1"/>
    <col min="2059" max="2059" width="9.28515625" style="565" bestFit="1" customWidth="1"/>
    <col min="2060" max="2062" width="5.7109375" style="565" bestFit="1" customWidth="1"/>
    <col min="2063" max="2063" width="9.28515625" style="565" bestFit="1" customWidth="1"/>
    <col min="2064" max="2066" width="6.28515625" style="565" bestFit="1" customWidth="1"/>
    <col min="2067" max="2067" width="9.28515625" style="565" bestFit="1" customWidth="1"/>
    <col min="2068" max="2068" width="4.42578125" style="565" bestFit="1" customWidth="1"/>
    <col min="2069" max="2070" width="6.28515625" style="565" bestFit="1" customWidth="1"/>
    <col min="2071" max="2071" width="9.28515625" style="565" bestFit="1" customWidth="1"/>
    <col min="2072" max="2074" width="6.28515625" style="565" bestFit="1" customWidth="1"/>
    <col min="2075" max="2075" width="9.28515625" style="565" customWidth="1"/>
    <col min="2076" max="2077" width="6.28515625" style="565" bestFit="1" customWidth="1"/>
    <col min="2078" max="2082" width="6.28515625" style="565" customWidth="1"/>
    <col min="2083" max="2083" width="15.5703125" style="565" customWidth="1"/>
    <col min="2084" max="2305" width="9.140625" style="565"/>
    <col min="2306" max="2306" width="17.5703125" style="565" bestFit="1" customWidth="1"/>
    <col min="2307" max="2307" width="88.5703125" style="565" customWidth="1"/>
    <col min="2308" max="2308" width="7.140625" style="565" customWidth="1"/>
    <col min="2309" max="2309" width="23" style="565" customWidth="1"/>
    <col min="2310" max="2310" width="22.85546875" style="565" customWidth="1"/>
    <col min="2311" max="2311" width="9.28515625" style="565" bestFit="1" customWidth="1"/>
    <col min="2312" max="2312" width="5" style="565" bestFit="1" customWidth="1"/>
    <col min="2313" max="2314" width="5.7109375" style="565" bestFit="1" customWidth="1"/>
    <col min="2315" max="2315" width="9.28515625" style="565" bestFit="1" customWidth="1"/>
    <col min="2316" max="2318" width="5.7109375" style="565" bestFit="1" customWidth="1"/>
    <col min="2319" max="2319" width="9.28515625" style="565" bestFit="1" customWidth="1"/>
    <col min="2320" max="2322" width="6.28515625" style="565" bestFit="1" customWidth="1"/>
    <col min="2323" max="2323" width="9.28515625" style="565" bestFit="1" customWidth="1"/>
    <col min="2324" max="2324" width="4.42578125" style="565" bestFit="1" customWidth="1"/>
    <col min="2325" max="2326" width="6.28515625" style="565" bestFit="1" customWidth="1"/>
    <col min="2327" max="2327" width="9.28515625" style="565" bestFit="1" customWidth="1"/>
    <col min="2328" max="2330" width="6.28515625" style="565" bestFit="1" customWidth="1"/>
    <col min="2331" max="2331" width="9.28515625" style="565" customWidth="1"/>
    <col min="2332" max="2333" width="6.28515625" style="565" bestFit="1" customWidth="1"/>
    <col min="2334" max="2338" width="6.28515625" style="565" customWidth="1"/>
    <col min="2339" max="2339" width="15.5703125" style="565" customWidth="1"/>
    <col min="2340" max="2561" width="9.140625" style="565"/>
    <col min="2562" max="2562" width="17.5703125" style="565" bestFit="1" customWidth="1"/>
    <col min="2563" max="2563" width="88.5703125" style="565" customWidth="1"/>
    <col min="2564" max="2564" width="7.140625" style="565" customWidth="1"/>
    <col min="2565" max="2565" width="23" style="565" customWidth="1"/>
    <col min="2566" max="2566" width="22.85546875" style="565" customWidth="1"/>
    <col min="2567" max="2567" width="9.28515625" style="565" bestFit="1" customWidth="1"/>
    <col min="2568" max="2568" width="5" style="565" bestFit="1" customWidth="1"/>
    <col min="2569" max="2570" width="5.7109375" style="565" bestFit="1" customWidth="1"/>
    <col min="2571" max="2571" width="9.28515625" style="565" bestFit="1" customWidth="1"/>
    <col min="2572" max="2574" width="5.7109375" style="565" bestFit="1" customWidth="1"/>
    <col min="2575" max="2575" width="9.28515625" style="565" bestFit="1" customWidth="1"/>
    <col min="2576" max="2578" width="6.28515625" style="565" bestFit="1" customWidth="1"/>
    <col min="2579" max="2579" width="9.28515625" style="565" bestFit="1" customWidth="1"/>
    <col min="2580" max="2580" width="4.42578125" style="565" bestFit="1" customWidth="1"/>
    <col min="2581" max="2582" width="6.28515625" style="565" bestFit="1" customWidth="1"/>
    <col min="2583" max="2583" width="9.28515625" style="565" bestFit="1" customWidth="1"/>
    <col min="2584" max="2586" width="6.28515625" style="565" bestFit="1" customWidth="1"/>
    <col min="2587" max="2587" width="9.28515625" style="565" customWidth="1"/>
    <col min="2588" max="2589" width="6.28515625" style="565" bestFit="1" customWidth="1"/>
    <col min="2590" max="2594" width="6.28515625" style="565" customWidth="1"/>
    <col min="2595" max="2595" width="15.5703125" style="565" customWidth="1"/>
    <col min="2596" max="2817" width="9.140625" style="565"/>
    <col min="2818" max="2818" width="17.5703125" style="565" bestFit="1" customWidth="1"/>
    <col min="2819" max="2819" width="88.5703125" style="565" customWidth="1"/>
    <col min="2820" max="2820" width="7.140625" style="565" customWidth="1"/>
    <col min="2821" max="2821" width="23" style="565" customWidth="1"/>
    <col min="2822" max="2822" width="22.85546875" style="565" customWidth="1"/>
    <col min="2823" max="2823" width="9.28515625" style="565" bestFit="1" customWidth="1"/>
    <col min="2824" max="2824" width="5" style="565" bestFit="1" customWidth="1"/>
    <col min="2825" max="2826" width="5.7109375" style="565" bestFit="1" customWidth="1"/>
    <col min="2827" max="2827" width="9.28515625" style="565" bestFit="1" customWidth="1"/>
    <col min="2828" max="2830" width="5.7109375" style="565" bestFit="1" customWidth="1"/>
    <col min="2831" max="2831" width="9.28515625" style="565" bestFit="1" customWidth="1"/>
    <col min="2832" max="2834" width="6.28515625" style="565" bestFit="1" customWidth="1"/>
    <col min="2835" max="2835" width="9.28515625" style="565" bestFit="1" customWidth="1"/>
    <col min="2836" max="2836" width="4.42578125" style="565" bestFit="1" customWidth="1"/>
    <col min="2837" max="2838" width="6.28515625" style="565" bestFit="1" customWidth="1"/>
    <col min="2839" max="2839" width="9.28515625" style="565" bestFit="1" customWidth="1"/>
    <col min="2840" max="2842" width="6.28515625" style="565" bestFit="1" customWidth="1"/>
    <col min="2843" max="2843" width="9.28515625" style="565" customWidth="1"/>
    <col min="2844" max="2845" width="6.28515625" style="565" bestFit="1" customWidth="1"/>
    <col min="2846" max="2850" width="6.28515625" style="565" customWidth="1"/>
    <col min="2851" max="2851" width="15.5703125" style="565" customWidth="1"/>
    <col min="2852" max="3073" width="9.140625" style="565"/>
    <col min="3074" max="3074" width="17.5703125" style="565" bestFit="1" customWidth="1"/>
    <col min="3075" max="3075" width="88.5703125" style="565" customWidth="1"/>
    <col min="3076" max="3076" width="7.140625" style="565" customWidth="1"/>
    <col min="3077" max="3077" width="23" style="565" customWidth="1"/>
    <col min="3078" max="3078" width="22.85546875" style="565" customWidth="1"/>
    <col min="3079" max="3079" width="9.28515625" style="565" bestFit="1" customWidth="1"/>
    <col min="3080" max="3080" width="5" style="565" bestFit="1" customWidth="1"/>
    <col min="3081" max="3082" width="5.7109375" style="565" bestFit="1" customWidth="1"/>
    <col min="3083" max="3083" width="9.28515625" style="565" bestFit="1" customWidth="1"/>
    <col min="3084" max="3086" width="5.7109375" style="565" bestFit="1" customWidth="1"/>
    <col min="3087" max="3087" width="9.28515625" style="565" bestFit="1" customWidth="1"/>
    <col min="3088" max="3090" width="6.28515625" style="565" bestFit="1" customWidth="1"/>
    <col min="3091" max="3091" width="9.28515625" style="565" bestFit="1" customWidth="1"/>
    <col min="3092" max="3092" width="4.42578125" style="565" bestFit="1" customWidth="1"/>
    <col min="3093" max="3094" width="6.28515625" style="565" bestFit="1" customWidth="1"/>
    <col min="3095" max="3095" width="9.28515625" style="565" bestFit="1" customWidth="1"/>
    <col min="3096" max="3098" width="6.28515625" style="565" bestFit="1" customWidth="1"/>
    <col min="3099" max="3099" width="9.28515625" style="565" customWidth="1"/>
    <col min="3100" max="3101" width="6.28515625" style="565" bestFit="1" customWidth="1"/>
    <col min="3102" max="3106" width="6.28515625" style="565" customWidth="1"/>
    <col min="3107" max="3107" width="15.5703125" style="565" customWidth="1"/>
    <col min="3108" max="3329" width="9.140625" style="565"/>
    <col min="3330" max="3330" width="17.5703125" style="565" bestFit="1" customWidth="1"/>
    <col min="3331" max="3331" width="88.5703125" style="565" customWidth="1"/>
    <col min="3332" max="3332" width="7.140625" style="565" customWidth="1"/>
    <col min="3333" max="3333" width="23" style="565" customWidth="1"/>
    <col min="3334" max="3334" width="22.85546875" style="565" customWidth="1"/>
    <col min="3335" max="3335" width="9.28515625" style="565" bestFit="1" customWidth="1"/>
    <col min="3336" max="3336" width="5" style="565" bestFit="1" customWidth="1"/>
    <col min="3337" max="3338" width="5.7109375" style="565" bestFit="1" customWidth="1"/>
    <col min="3339" max="3339" width="9.28515625" style="565" bestFit="1" customWidth="1"/>
    <col min="3340" max="3342" width="5.7109375" style="565" bestFit="1" customWidth="1"/>
    <col min="3343" max="3343" width="9.28515625" style="565" bestFit="1" customWidth="1"/>
    <col min="3344" max="3346" width="6.28515625" style="565" bestFit="1" customWidth="1"/>
    <col min="3347" max="3347" width="9.28515625" style="565" bestFit="1" customWidth="1"/>
    <col min="3348" max="3348" width="4.42578125" style="565" bestFit="1" customWidth="1"/>
    <col min="3349" max="3350" width="6.28515625" style="565" bestFit="1" customWidth="1"/>
    <col min="3351" max="3351" width="9.28515625" style="565" bestFit="1" customWidth="1"/>
    <col min="3352" max="3354" width="6.28515625" style="565" bestFit="1" customWidth="1"/>
    <col min="3355" max="3355" width="9.28515625" style="565" customWidth="1"/>
    <col min="3356" max="3357" width="6.28515625" style="565" bestFit="1" customWidth="1"/>
    <col min="3358" max="3362" width="6.28515625" style="565" customWidth="1"/>
    <col min="3363" max="3363" width="15.5703125" style="565" customWidth="1"/>
    <col min="3364" max="3585" width="9.140625" style="565"/>
    <col min="3586" max="3586" width="17.5703125" style="565" bestFit="1" customWidth="1"/>
    <col min="3587" max="3587" width="88.5703125" style="565" customWidth="1"/>
    <col min="3588" max="3588" width="7.140625" style="565" customWidth="1"/>
    <col min="3589" max="3589" width="23" style="565" customWidth="1"/>
    <col min="3590" max="3590" width="22.85546875" style="565" customWidth="1"/>
    <col min="3591" max="3591" width="9.28515625" style="565" bestFit="1" customWidth="1"/>
    <col min="3592" max="3592" width="5" style="565" bestFit="1" customWidth="1"/>
    <col min="3593" max="3594" width="5.7109375" style="565" bestFit="1" customWidth="1"/>
    <col min="3595" max="3595" width="9.28515625" style="565" bestFit="1" customWidth="1"/>
    <col min="3596" max="3598" width="5.7109375" style="565" bestFit="1" customWidth="1"/>
    <col min="3599" max="3599" width="9.28515625" style="565" bestFit="1" customWidth="1"/>
    <col min="3600" max="3602" width="6.28515625" style="565" bestFit="1" customWidth="1"/>
    <col min="3603" max="3603" width="9.28515625" style="565" bestFit="1" customWidth="1"/>
    <col min="3604" max="3604" width="4.42578125" style="565" bestFit="1" customWidth="1"/>
    <col min="3605" max="3606" width="6.28515625" style="565" bestFit="1" customWidth="1"/>
    <col min="3607" max="3607" width="9.28515625" style="565" bestFit="1" customWidth="1"/>
    <col min="3608" max="3610" width="6.28515625" style="565" bestFit="1" customWidth="1"/>
    <col min="3611" max="3611" width="9.28515625" style="565" customWidth="1"/>
    <col min="3612" max="3613" width="6.28515625" style="565" bestFit="1" customWidth="1"/>
    <col min="3614" max="3618" width="6.28515625" style="565" customWidth="1"/>
    <col min="3619" max="3619" width="15.5703125" style="565" customWidth="1"/>
    <col min="3620" max="3841" width="9.140625" style="565"/>
    <col min="3842" max="3842" width="17.5703125" style="565" bestFit="1" customWidth="1"/>
    <col min="3843" max="3843" width="88.5703125" style="565" customWidth="1"/>
    <col min="3844" max="3844" width="7.140625" style="565" customWidth="1"/>
    <col min="3845" max="3845" width="23" style="565" customWidth="1"/>
    <col min="3846" max="3846" width="22.85546875" style="565" customWidth="1"/>
    <col min="3847" max="3847" width="9.28515625" style="565" bestFit="1" customWidth="1"/>
    <col min="3848" max="3848" width="5" style="565" bestFit="1" customWidth="1"/>
    <col min="3849" max="3850" width="5.7109375" style="565" bestFit="1" customWidth="1"/>
    <col min="3851" max="3851" width="9.28515625" style="565" bestFit="1" customWidth="1"/>
    <col min="3852" max="3854" width="5.7109375" style="565" bestFit="1" customWidth="1"/>
    <col min="3855" max="3855" width="9.28515625" style="565" bestFit="1" customWidth="1"/>
    <col min="3856" max="3858" width="6.28515625" style="565" bestFit="1" customWidth="1"/>
    <col min="3859" max="3859" width="9.28515625" style="565" bestFit="1" customWidth="1"/>
    <col min="3860" max="3860" width="4.42578125" style="565" bestFit="1" customWidth="1"/>
    <col min="3861" max="3862" width="6.28515625" style="565" bestFit="1" customWidth="1"/>
    <col min="3863" max="3863" width="9.28515625" style="565" bestFit="1" customWidth="1"/>
    <col min="3864" max="3866" width="6.28515625" style="565" bestFit="1" customWidth="1"/>
    <col min="3867" max="3867" width="9.28515625" style="565" customWidth="1"/>
    <col min="3868" max="3869" width="6.28515625" style="565" bestFit="1" customWidth="1"/>
    <col min="3870" max="3874" width="6.28515625" style="565" customWidth="1"/>
    <col min="3875" max="3875" width="15.5703125" style="565" customWidth="1"/>
    <col min="3876" max="4097" width="9.140625" style="565"/>
    <col min="4098" max="4098" width="17.5703125" style="565" bestFit="1" customWidth="1"/>
    <col min="4099" max="4099" width="88.5703125" style="565" customWidth="1"/>
    <col min="4100" max="4100" width="7.140625" style="565" customWidth="1"/>
    <col min="4101" max="4101" width="23" style="565" customWidth="1"/>
    <col min="4102" max="4102" width="22.85546875" style="565" customWidth="1"/>
    <col min="4103" max="4103" width="9.28515625" style="565" bestFit="1" customWidth="1"/>
    <col min="4104" max="4104" width="5" style="565" bestFit="1" customWidth="1"/>
    <col min="4105" max="4106" width="5.7109375" style="565" bestFit="1" customWidth="1"/>
    <col min="4107" max="4107" width="9.28515625" style="565" bestFit="1" customWidth="1"/>
    <col min="4108" max="4110" width="5.7109375" style="565" bestFit="1" customWidth="1"/>
    <col min="4111" max="4111" width="9.28515625" style="565" bestFit="1" customWidth="1"/>
    <col min="4112" max="4114" width="6.28515625" style="565" bestFit="1" customWidth="1"/>
    <col min="4115" max="4115" width="9.28515625" style="565" bestFit="1" customWidth="1"/>
    <col min="4116" max="4116" width="4.42578125" style="565" bestFit="1" customWidth="1"/>
    <col min="4117" max="4118" width="6.28515625" style="565" bestFit="1" customWidth="1"/>
    <col min="4119" max="4119" width="9.28515625" style="565" bestFit="1" customWidth="1"/>
    <col min="4120" max="4122" width="6.28515625" style="565" bestFit="1" customWidth="1"/>
    <col min="4123" max="4123" width="9.28515625" style="565" customWidth="1"/>
    <col min="4124" max="4125" width="6.28515625" style="565" bestFit="1" customWidth="1"/>
    <col min="4126" max="4130" width="6.28515625" style="565" customWidth="1"/>
    <col min="4131" max="4131" width="15.5703125" style="565" customWidth="1"/>
    <col min="4132" max="4353" width="9.140625" style="565"/>
    <col min="4354" max="4354" width="17.5703125" style="565" bestFit="1" customWidth="1"/>
    <col min="4355" max="4355" width="88.5703125" style="565" customWidth="1"/>
    <col min="4356" max="4356" width="7.140625" style="565" customWidth="1"/>
    <col min="4357" max="4357" width="23" style="565" customWidth="1"/>
    <col min="4358" max="4358" width="22.85546875" style="565" customWidth="1"/>
    <col min="4359" max="4359" width="9.28515625" style="565" bestFit="1" customWidth="1"/>
    <col min="4360" max="4360" width="5" style="565" bestFit="1" customWidth="1"/>
    <col min="4361" max="4362" width="5.7109375" style="565" bestFit="1" customWidth="1"/>
    <col min="4363" max="4363" width="9.28515625" style="565" bestFit="1" customWidth="1"/>
    <col min="4364" max="4366" width="5.7109375" style="565" bestFit="1" customWidth="1"/>
    <col min="4367" max="4367" width="9.28515625" style="565" bestFit="1" customWidth="1"/>
    <col min="4368" max="4370" width="6.28515625" style="565" bestFit="1" customWidth="1"/>
    <col min="4371" max="4371" width="9.28515625" style="565" bestFit="1" customWidth="1"/>
    <col min="4372" max="4372" width="4.42578125" style="565" bestFit="1" customWidth="1"/>
    <col min="4373" max="4374" width="6.28515625" style="565" bestFit="1" customWidth="1"/>
    <col min="4375" max="4375" width="9.28515625" style="565" bestFit="1" customWidth="1"/>
    <col min="4376" max="4378" width="6.28515625" style="565" bestFit="1" customWidth="1"/>
    <col min="4379" max="4379" width="9.28515625" style="565" customWidth="1"/>
    <col min="4380" max="4381" width="6.28515625" style="565" bestFit="1" customWidth="1"/>
    <col min="4382" max="4386" width="6.28515625" style="565" customWidth="1"/>
    <col min="4387" max="4387" width="15.5703125" style="565" customWidth="1"/>
    <col min="4388" max="4609" width="9.140625" style="565"/>
    <col min="4610" max="4610" width="17.5703125" style="565" bestFit="1" customWidth="1"/>
    <col min="4611" max="4611" width="88.5703125" style="565" customWidth="1"/>
    <col min="4612" max="4612" width="7.140625" style="565" customWidth="1"/>
    <col min="4613" max="4613" width="23" style="565" customWidth="1"/>
    <col min="4614" max="4614" width="22.85546875" style="565" customWidth="1"/>
    <col min="4615" max="4615" width="9.28515625" style="565" bestFit="1" customWidth="1"/>
    <col min="4616" max="4616" width="5" style="565" bestFit="1" customWidth="1"/>
    <col min="4617" max="4618" width="5.7109375" style="565" bestFit="1" customWidth="1"/>
    <col min="4619" max="4619" width="9.28515625" style="565" bestFit="1" customWidth="1"/>
    <col min="4620" max="4622" width="5.7109375" style="565" bestFit="1" customWidth="1"/>
    <col min="4623" max="4623" width="9.28515625" style="565" bestFit="1" customWidth="1"/>
    <col min="4624" max="4626" width="6.28515625" style="565" bestFit="1" customWidth="1"/>
    <col min="4627" max="4627" width="9.28515625" style="565" bestFit="1" customWidth="1"/>
    <col min="4628" max="4628" width="4.42578125" style="565" bestFit="1" customWidth="1"/>
    <col min="4629" max="4630" width="6.28515625" style="565" bestFit="1" customWidth="1"/>
    <col min="4631" max="4631" width="9.28515625" style="565" bestFit="1" customWidth="1"/>
    <col min="4632" max="4634" width="6.28515625" style="565" bestFit="1" customWidth="1"/>
    <col min="4635" max="4635" width="9.28515625" style="565" customWidth="1"/>
    <col min="4636" max="4637" width="6.28515625" style="565" bestFit="1" customWidth="1"/>
    <col min="4638" max="4642" width="6.28515625" style="565" customWidth="1"/>
    <col min="4643" max="4643" width="15.5703125" style="565" customWidth="1"/>
    <col min="4644" max="4865" width="9.140625" style="565"/>
    <col min="4866" max="4866" width="17.5703125" style="565" bestFit="1" customWidth="1"/>
    <col min="4867" max="4867" width="88.5703125" style="565" customWidth="1"/>
    <col min="4868" max="4868" width="7.140625" style="565" customWidth="1"/>
    <col min="4869" max="4869" width="23" style="565" customWidth="1"/>
    <col min="4870" max="4870" width="22.85546875" style="565" customWidth="1"/>
    <col min="4871" max="4871" width="9.28515625" style="565" bestFit="1" customWidth="1"/>
    <col min="4872" max="4872" width="5" style="565" bestFit="1" customWidth="1"/>
    <col min="4873" max="4874" width="5.7109375" style="565" bestFit="1" customWidth="1"/>
    <col min="4875" max="4875" width="9.28515625" style="565" bestFit="1" customWidth="1"/>
    <col min="4876" max="4878" width="5.7109375" style="565" bestFit="1" customWidth="1"/>
    <col min="4879" max="4879" width="9.28515625" style="565" bestFit="1" customWidth="1"/>
    <col min="4880" max="4882" width="6.28515625" style="565" bestFit="1" customWidth="1"/>
    <col min="4883" max="4883" width="9.28515625" style="565" bestFit="1" customWidth="1"/>
    <col min="4884" max="4884" width="4.42578125" style="565" bestFit="1" customWidth="1"/>
    <col min="4885" max="4886" width="6.28515625" style="565" bestFit="1" customWidth="1"/>
    <col min="4887" max="4887" width="9.28515625" style="565" bestFit="1" customWidth="1"/>
    <col min="4888" max="4890" width="6.28515625" style="565" bestFit="1" customWidth="1"/>
    <col min="4891" max="4891" width="9.28515625" style="565" customWidth="1"/>
    <col min="4892" max="4893" width="6.28515625" style="565" bestFit="1" customWidth="1"/>
    <col min="4894" max="4898" width="6.28515625" style="565" customWidth="1"/>
    <col min="4899" max="4899" width="15.5703125" style="565" customWidth="1"/>
    <col min="4900" max="5121" width="9.140625" style="565"/>
    <col min="5122" max="5122" width="17.5703125" style="565" bestFit="1" customWidth="1"/>
    <col min="5123" max="5123" width="88.5703125" style="565" customWidth="1"/>
    <col min="5124" max="5124" width="7.140625" style="565" customWidth="1"/>
    <col min="5125" max="5125" width="23" style="565" customWidth="1"/>
    <col min="5126" max="5126" width="22.85546875" style="565" customWidth="1"/>
    <col min="5127" max="5127" width="9.28515625" style="565" bestFit="1" customWidth="1"/>
    <col min="5128" max="5128" width="5" style="565" bestFit="1" customWidth="1"/>
    <col min="5129" max="5130" width="5.7109375" style="565" bestFit="1" customWidth="1"/>
    <col min="5131" max="5131" width="9.28515625" style="565" bestFit="1" customWidth="1"/>
    <col min="5132" max="5134" width="5.7109375" style="565" bestFit="1" customWidth="1"/>
    <col min="5135" max="5135" width="9.28515625" style="565" bestFit="1" customWidth="1"/>
    <col min="5136" max="5138" width="6.28515625" style="565" bestFit="1" customWidth="1"/>
    <col min="5139" max="5139" width="9.28515625" style="565" bestFit="1" customWidth="1"/>
    <col min="5140" max="5140" width="4.42578125" style="565" bestFit="1" customWidth="1"/>
    <col min="5141" max="5142" width="6.28515625" style="565" bestFit="1" customWidth="1"/>
    <col min="5143" max="5143" width="9.28515625" style="565" bestFit="1" customWidth="1"/>
    <col min="5144" max="5146" width="6.28515625" style="565" bestFit="1" customWidth="1"/>
    <col min="5147" max="5147" width="9.28515625" style="565" customWidth="1"/>
    <col min="5148" max="5149" width="6.28515625" style="565" bestFit="1" customWidth="1"/>
    <col min="5150" max="5154" width="6.28515625" style="565" customWidth="1"/>
    <col min="5155" max="5155" width="15.5703125" style="565" customWidth="1"/>
    <col min="5156" max="5377" width="9.140625" style="565"/>
    <col min="5378" max="5378" width="17.5703125" style="565" bestFit="1" customWidth="1"/>
    <col min="5379" max="5379" width="88.5703125" style="565" customWidth="1"/>
    <col min="5380" max="5380" width="7.140625" style="565" customWidth="1"/>
    <col min="5381" max="5381" width="23" style="565" customWidth="1"/>
    <col min="5382" max="5382" width="22.85546875" style="565" customWidth="1"/>
    <col min="5383" max="5383" width="9.28515625" style="565" bestFit="1" customWidth="1"/>
    <col min="5384" max="5384" width="5" style="565" bestFit="1" customWidth="1"/>
    <col min="5385" max="5386" width="5.7109375" style="565" bestFit="1" customWidth="1"/>
    <col min="5387" max="5387" width="9.28515625" style="565" bestFit="1" customWidth="1"/>
    <col min="5388" max="5390" width="5.7109375" style="565" bestFit="1" customWidth="1"/>
    <col min="5391" max="5391" width="9.28515625" style="565" bestFit="1" customWidth="1"/>
    <col min="5392" max="5394" width="6.28515625" style="565" bestFit="1" customWidth="1"/>
    <col min="5395" max="5395" width="9.28515625" style="565" bestFit="1" customWidth="1"/>
    <col min="5396" max="5396" width="4.42578125" style="565" bestFit="1" customWidth="1"/>
    <col min="5397" max="5398" width="6.28515625" style="565" bestFit="1" customWidth="1"/>
    <col min="5399" max="5399" width="9.28515625" style="565" bestFit="1" customWidth="1"/>
    <col min="5400" max="5402" width="6.28515625" style="565" bestFit="1" customWidth="1"/>
    <col min="5403" max="5403" width="9.28515625" style="565" customWidth="1"/>
    <col min="5404" max="5405" width="6.28515625" style="565" bestFit="1" customWidth="1"/>
    <col min="5406" max="5410" width="6.28515625" style="565" customWidth="1"/>
    <col min="5411" max="5411" width="15.5703125" style="565" customWidth="1"/>
    <col min="5412" max="5633" width="9.140625" style="565"/>
    <col min="5634" max="5634" width="17.5703125" style="565" bestFit="1" customWidth="1"/>
    <col min="5635" max="5635" width="88.5703125" style="565" customWidth="1"/>
    <col min="5636" max="5636" width="7.140625" style="565" customWidth="1"/>
    <col min="5637" max="5637" width="23" style="565" customWidth="1"/>
    <col min="5638" max="5638" width="22.85546875" style="565" customWidth="1"/>
    <col min="5639" max="5639" width="9.28515625" style="565" bestFit="1" customWidth="1"/>
    <col min="5640" max="5640" width="5" style="565" bestFit="1" customWidth="1"/>
    <col min="5641" max="5642" width="5.7109375" style="565" bestFit="1" customWidth="1"/>
    <col min="5643" max="5643" width="9.28515625" style="565" bestFit="1" customWidth="1"/>
    <col min="5644" max="5646" width="5.7109375" style="565" bestFit="1" customWidth="1"/>
    <col min="5647" max="5647" width="9.28515625" style="565" bestFit="1" customWidth="1"/>
    <col min="5648" max="5650" width="6.28515625" style="565" bestFit="1" customWidth="1"/>
    <col min="5651" max="5651" width="9.28515625" style="565" bestFit="1" customWidth="1"/>
    <col min="5652" max="5652" width="4.42578125" style="565" bestFit="1" customWidth="1"/>
    <col min="5653" max="5654" width="6.28515625" style="565" bestFit="1" customWidth="1"/>
    <col min="5655" max="5655" width="9.28515625" style="565" bestFit="1" customWidth="1"/>
    <col min="5656" max="5658" width="6.28515625" style="565" bestFit="1" customWidth="1"/>
    <col min="5659" max="5659" width="9.28515625" style="565" customWidth="1"/>
    <col min="5660" max="5661" width="6.28515625" style="565" bestFit="1" customWidth="1"/>
    <col min="5662" max="5666" width="6.28515625" style="565" customWidth="1"/>
    <col min="5667" max="5667" width="15.5703125" style="565" customWidth="1"/>
    <col min="5668" max="5889" width="9.140625" style="565"/>
    <col min="5890" max="5890" width="17.5703125" style="565" bestFit="1" customWidth="1"/>
    <col min="5891" max="5891" width="88.5703125" style="565" customWidth="1"/>
    <col min="5892" max="5892" width="7.140625" style="565" customWidth="1"/>
    <col min="5893" max="5893" width="23" style="565" customWidth="1"/>
    <col min="5894" max="5894" width="22.85546875" style="565" customWidth="1"/>
    <col min="5895" max="5895" width="9.28515625" style="565" bestFit="1" customWidth="1"/>
    <col min="5896" max="5896" width="5" style="565" bestFit="1" customWidth="1"/>
    <col min="5897" max="5898" width="5.7109375" style="565" bestFit="1" customWidth="1"/>
    <col min="5899" max="5899" width="9.28515625" style="565" bestFit="1" customWidth="1"/>
    <col min="5900" max="5902" width="5.7109375" style="565" bestFit="1" customWidth="1"/>
    <col min="5903" max="5903" width="9.28515625" style="565" bestFit="1" customWidth="1"/>
    <col min="5904" max="5906" width="6.28515625" style="565" bestFit="1" customWidth="1"/>
    <col min="5907" max="5907" width="9.28515625" style="565" bestFit="1" customWidth="1"/>
    <col min="5908" max="5908" width="4.42578125" style="565" bestFit="1" customWidth="1"/>
    <col min="5909" max="5910" width="6.28515625" style="565" bestFit="1" customWidth="1"/>
    <col min="5911" max="5911" width="9.28515625" style="565" bestFit="1" customWidth="1"/>
    <col min="5912" max="5914" width="6.28515625" style="565" bestFit="1" customWidth="1"/>
    <col min="5915" max="5915" width="9.28515625" style="565" customWidth="1"/>
    <col min="5916" max="5917" width="6.28515625" style="565" bestFit="1" customWidth="1"/>
    <col min="5918" max="5922" width="6.28515625" style="565" customWidth="1"/>
    <col min="5923" max="5923" width="15.5703125" style="565" customWidth="1"/>
    <col min="5924" max="6145" width="9.140625" style="565"/>
    <col min="6146" max="6146" width="17.5703125" style="565" bestFit="1" customWidth="1"/>
    <col min="6147" max="6147" width="88.5703125" style="565" customWidth="1"/>
    <col min="6148" max="6148" width="7.140625" style="565" customWidth="1"/>
    <col min="6149" max="6149" width="23" style="565" customWidth="1"/>
    <col min="6150" max="6150" width="22.85546875" style="565" customWidth="1"/>
    <col min="6151" max="6151" width="9.28515625" style="565" bestFit="1" customWidth="1"/>
    <col min="6152" max="6152" width="5" style="565" bestFit="1" customWidth="1"/>
    <col min="6153" max="6154" width="5.7109375" style="565" bestFit="1" customWidth="1"/>
    <col min="6155" max="6155" width="9.28515625" style="565" bestFit="1" customWidth="1"/>
    <col min="6156" max="6158" width="5.7109375" style="565" bestFit="1" customWidth="1"/>
    <col min="6159" max="6159" width="9.28515625" style="565" bestFit="1" customWidth="1"/>
    <col min="6160" max="6162" width="6.28515625" style="565" bestFit="1" customWidth="1"/>
    <col min="6163" max="6163" width="9.28515625" style="565" bestFit="1" customWidth="1"/>
    <col min="6164" max="6164" width="4.42578125" style="565" bestFit="1" customWidth="1"/>
    <col min="6165" max="6166" width="6.28515625" style="565" bestFit="1" customWidth="1"/>
    <col min="6167" max="6167" width="9.28515625" style="565" bestFit="1" customWidth="1"/>
    <col min="6168" max="6170" width="6.28515625" style="565" bestFit="1" customWidth="1"/>
    <col min="6171" max="6171" width="9.28515625" style="565" customWidth="1"/>
    <col min="6172" max="6173" width="6.28515625" style="565" bestFit="1" customWidth="1"/>
    <col min="6174" max="6178" width="6.28515625" style="565" customWidth="1"/>
    <col min="6179" max="6179" width="15.5703125" style="565" customWidth="1"/>
    <col min="6180" max="6401" width="9.140625" style="565"/>
    <col min="6402" max="6402" width="17.5703125" style="565" bestFit="1" customWidth="1"/>
    <col min="6403" max="6403" width="88.5703125" style="565" customWidth="1"/>
    <col min="6404" max="6404" width="7.140625" style="565" customWidth="1"/>
    <col min="6405" max="6405" width="23" style="565" customWidth="1"/>
    <col min="6406" max="6406" width="22.85546875" style="565" customWidth="1"/>
    <col min="6407" max="6407" width="9.28515625" style="565" bestFit="1" customWidth="1"/>
    <col min="6408" max="6408" width="5" style="565" bestFit="1" customWidth="1"/>
    <col min="6409" max="6410" width="5.7109375" style="565" bestFit="1" customWidth="1"/>
    <col min="6411" max="6411" width="9.28515625" style="565" bestFit="1" customWidth="1"/>
    <col min="6412" max="6414" width="5.7109375" style="565" bestFit="1" customWidth="1"/>
    <col min="6415" max="6415" width="9.28515625" style="565" bestFit="1" customWidth="1"/>
    <col min="6416" max="6418" width="6.28515625" style="565" bestFit="1" customWidth="1"/>
    <col min="6419" max="6419" width="9.28515625" style="565" bestFit="1" customWidth="1"/>
    <col min="6420" max="6420" width="4.42578125" style="565" bestFit="1" customWidth="1"/>
    <col min="6421" max="6422" width="6.28515625" style="565" bestFit="1" customWidth="1"/>
    <col min="6423" max="6423" width="9.28515625" style="565" bestFit="1" customWidth="1"/>
    <col min="6424" max="6426" width="6.28515625" style="565" bestFit="1" customWidth="1"/>
    <col min="6427" max="6427" width="9.28515625" style="565" customWidth="1"/>
    <col min="6428" max="6429" width="6.28515625" style="565" bestFit="1" customWidth="1"/>
    <col min="6430" max="6434" width="6.28515625" style="565" customWidth="1"/>
    <col min="6435" max="6435" width="15.5703125" style="565" customWidth="1"/>
    <col min="6436" max="6657" width="9.140625" style="565"/>
    <col min="6658" max="6658" width="17.5703125" style="565" bestFit="1" customWidth="1"/>
    <col min="6659" max="6659" width="88.5703125" style="565" customWidth="1"/>
    <col min="6660" max="6660" width="7.140625" style="565" customWidth="1"/>
    <col min="6661" max="6661" width="23" style="565" customWidth="1"/>
    <col min="6662" max="6662" width="22.85546875" style="565" customWidth="1"/>
    <col min="6663" max="6663" width="9.28515625" style="565" bestFit="1" customWidth="1"/>
    <col min="6664" max="6664" width="5" style="565" bestFit="1" customWidth="1"/>
    <col min="6665" max="6666" width="5.7109375" style="565" bestFit="1" customWidth="1"/>
    <col min="6667" max="6667" width="9.28515625" style="565" bestFit="1" customWidth="1"/>
    <col min="6668" max="6670" width="5.7109375" style="565" bestFit="1" customWidth="1"/>
    <col min="6671" max="6671" width="9.28515625" style="565" bestFit="1" customWidth="1"/>
    <col min="6672" max="6674" width="6.28515625" style="565" bestFit="1" customWidth="1"/>
    <col min="6675" max="6675" width="9.28515625" style="565" bestFit="1" customWidth="1"/>
    <col min="6676" max="6676" width="4.42578125" style="565" bestFit="1" customWidth="1"/>
    <col min="6677" max="6678" width="6.28515625" style="565" bestFit="1" customWidth="1"/>
    <col min="6679" max="6679" width="9.28515625" style="565" bestFit="1" customWidth="1"/>
    <col min="6680" max="6682" width="6.28515625" style="565" bestFit="1" customWidth="1"/>
    <col min="6683" max="6683" width="9.28515625" style="565" customWidth="1"/>
    <col min="6684" max="6685" width="6.28515625" style="565" bestFit="1" customWidth="1"/>
    <col min="6686" max="6690" width="6.28515625" style="565" customWidth="1"/>
    <col min="6691" max="6691" width="15.5703125" style="565" customWidth="1"/>
    <col min="6692" max="6913" width="9.140625" style="565"/>
    <col min="6914" max="6914" width="17.5703125" style="565" bestFit="1" customWidth="1"/>
    <col min="6915" max="6915" width="88.5703125" style="565" customWidth="1"/>
    <col min="6916" max="6916" width="7.140625" style="565" customWidth="1"/>
    <col min="6917" max="6917" width="23" style="565" customWidth="1"/>
    <col min="6918" max="6918" width="22.85546875" style="565" customWidth="1"/>
    <col min="6919" max="6919" width="9.28515625" style="565" bestFit="1" customWidth="1"/>
    <col min="6920" max="6920" width="5" style="565" bestFit="1" customWidth="1"/>
    <col min="6921" max="6922" width="5.7109375" style="565" bestFit="1" customWidth="1"/>
    <col min="6923" max="6923" width="9.28515625" style="565" bestFit="1" customWidth="1"/>
    <col min="6924" max="6926" width="5.7109375" style="565" bestFit="1" customWidth="1"/>
    <col min="6927" max="6927" width="9.28515625" style="565" bestFit="1" customWidth="1"/>
    <col min="6928" max="6930" width="6.28515625" style="565" bestFit="1" customWidth="1"/>
    <col min="6931" max="6931" width="9.28515625" style="565" bestFit="1" customWidth="1"/>
    <col min="6932" max="6932" width="4.42578125" style="565" bestFit="1" customWidth="1"/>
    <col min="6933" max="6934" width="6.28515625" style="565" bestFit="1" customWidth="1"/>
    <col min="6935" max="6935" width="9.28515625" style="565" bestFit="1" customWidth="1"/>
    <col min="6936" max="6938" width="6.28515625" style="565" bestFit="1" customWidth="1"/>
    <col min="6939" max="6939" width="9.28515625" style="565" customWidth="1"/>
    <col min="6940" max="6941" width="6.28515625" style="565" bestFit="1" customWidth="1"/>
    <col min="6942" max="6946" width="6.28515625" style="565" customWidth="1"/>
    <col min="6947" max="6947" width="15.5703125" style="565" customWidth="1"/>
    <col min="6948" max="7169" width="9.140625" style="565"/>
    <col min="7170" max="7170" width="17.5703125" style="565" bestFit="1" customWidth="1"/>
    <col min="7171" max="7171" width="88.5703125" style="565" customWidth="1"/>
    <col min="7172" max="7172" width="7.140625" style="565" customWidth="1"/>
    <col min="7173" max="7173" width="23" style="565" customWidth="1"/>
    <col min="7174" max="7174" width="22.85546875" style="565" customWidth="1"/>
    <col min="7175" max="7175" width="9.28515625" style="565" bestFit="1" customWidth="1"/>
    <col min="7176" max="7176" width="5" style="565" bestFit="1" customWidth="1"/>
    <col min="7177" max="7178" width="5.7109375" style="565" bestFit="1" customWidth="1"/>
    <col min="7179" max="7179" width="9.28515625" style="565" bestFit="1" customWidth="1"/>
    <col min="7180" max="7182" width="5.7109375" style="565" bestFit="1" customWidth="1"/>
    <col min="7183" max="7183" width="9.28515625" style="565" bestFit="1" customWidth="1"/>
    <col min="7184" max="7186" width="6.28515625" style="565" bestFit="1" customWidth="1"/>
    <col min="7187" max="7187" width="9.28515625" style="565" bestFit="1" customWidth="1"/>
    <col min="7188" max="7188" width="4.42578125" style="565" bestFit="1" customWidth="1"/>
    <col min="7189" max="7190" width="6.28515625" style="565" bestFit="1" customWidth="1"/>
    <col min="7191" max="7191" width="9.28515625" style="565" bestFit="1" customWidth="1"/>
    <col min="7192" max="7194" width="6.28515625" style="565" bestFit="1" customWidth="1"/>
    <col min="7195" max="7195" width="9.28515625" style="565" customWidth="1"/>
    <col min="7196" max="7197" width="6.28515625" style="565" bestFit="1" customWidth="1"/>
    <col min="7198" max="7202" width="6.28515625" style="565" customWidth="1"/>
    <col min="7203" max="7203" width="15.5703125" style="565" customWidth="1"/>
    <col min="7204" max="7425" width="9.140625" style="565"/>
    <col min="7426" max="7426" width="17.5703125" style="565" bestFit="1" customWidth="1"/>
    <col min="7427" max="7427" width="88.5703125" style="565" customWidth="1"/>
    <col min="7428" max="7428" width="7.140625" style="565" customWidth="1"/>
    <col min="7429" max="7429" width="23" style="565" customWidth="1"/>
    <col min="7430" max="7430" width="22.85546875" style="565" customWidth="1"/>
    <col min="7431" max="7431" width="9.28515625" style="565" bestFit="1" customWidth="1"/>
    <col min="7432" max="7432" width="5" style="565" bestFit="1" customWidth="1"/>
    <col min="7433" max="7434" width="5.7109375" style="565" bestFit="1" customWidth="1"/>
    <col min="7435" max="7435" width="9.28515625" style="565" bestFit="1" customWidth="1"/>
    <col min="7436" max="7438" width="5.7109375" style="565" bestFit="1" customWidth="1"/>
    <col min="7439" max="7439" width="9.28515625" style="565" bestFit="1" customWidth="1"/>
    <col min="7440" max="7442" width="6.28515625" style="565" bestFit="1" customWidth="1"/>
    <col min="7443" max="7443" width="9.28515625" style="565" bestFit="1" customWidth="1"/>
    <col min="7444" max="7444" width="4.42578125" style="565" bestFit="1" customWidth="1"/>
    <col min="7445" max="7446" width="6.28515625" style="565" bestFit="1" customWidth="1"/>
    <col min="7447" max="7447" width="9.28515625" style="565" bestFit="1" customWidth="1"/>
    <col min="7448" max="7450" width="6.28515625" style="565" bestFit="1" customWidth="1"/>
    <col min="7451" max="7451" width="9.28515625" style="565" customWidth="1"/>
    <col min="7452" max="7453" width="6.28515625" style="565" bestFit="1" customWidth="1"/>
    <col min="7454" max="7458" width="6.28515625" style="565" customWidth="1"/>
    <col min="7459" max="7459" width="15.5703125" style="565" customWidth="1"/>
    <col min="7460" max="7681" width="9.140625" style="565"/>
    <col min="7682" max="7682" width="17.5703125" style="565" bestFit="1" customWidth="1"/>
    <col min="7683" max="7683" width="88.5703125" style="565" customWidth="1"/>
    <col min="7684" max="7684" width="7.140625" style="565" customWidth="1"/>
    <col min="7685" max="7685" width="23" style="565" customWidth="1"/>
    <col min="7686" max="7686" width="22.85546875" style="565" customWidth="1"/>
    <col min="7687" max="7687" width="9.28515625" style="565" bestFit="1" customWidth="1"/>
    <col min="7688" max="7688" width="5" style="565" bestFit="1" customWidth="1"/>
    <col min="7689" max="7690" width="5.7109375" style="565" bestFit="1" customWidth="1"/>
    <col min="7691" max="7691" width="9.28515625" style="565" bestFit="1" customWidth="1"/>
    <col min="7692" max="7694" width="5.7109375" style="565" bestFit="1" customWidth="1"/>
    <col min="7695" max="7695" width="9.28515625" style="565" bestFit="1" customWidth="1"/>
    <col min="7696" max="7698" width="6.28515625" style="565" bestFit="1" customWidth="1"/>
    <col min="7699" max="7699" width="9.28515625" style="565" bestFit="1" customWidth="1"/>
    <col min="7700" max="7700" width="4.42578125" style="565" bestFit="1" customWidth="1"/>
    <col min="7701" max="7702" width="6.28515625" style="565" bestFit="1" customWidth="1"/>
    <col min="7703" max="7703" width="9.28515625" style="565" bestFit="1" customWidth="1"/>
    <col min="7704" max="7706" width="6.28515625" style="565" bestFit="1" customWidth="1"/>
    <col min="7707" max="7707" width="9.28515625" style="565" customWidth="1"/>
    <col min="7708" max="7709" width="6.28515625" style="565" bestFit="1" customWidth="1"/>
    <col min="7710" max="7714" width="6.28515625" style="565" customWidth="1"/>
    <col min="7715" max="7715" width="15.5703125" style="565" customWidth="1"/>
    <col min="7716" max="7937" width="9.140625" style="565"/>
    <col min="7938" max="7938" width="17.5703125" style="565" bestFit="1" customWidth="1"/>
    <col min="7939" max="7939" width="88.5703125" style="565" customWidth="1"/>
    <col min="7940" max="7940" width="7.140625" style="565" customWidth="1"/>
    <col min="7941" max="7941" width="23" style="565" customWidth="1"/>
    <col min="7942" max="7942" width="22.85546875" style="565" customWidth="1"/>
    <col min="7943" max="7943" width="9.28515625" style="565" bestFit="1" customWidth="1"/>
    <col min="7944" max="7944" width="5" style="565" bestFit="1" customWidth="1"/>
    <col min="7945" max="7946" width="5.7109375" style="565" bestFit="1" customWidth="1"/>
    <col min="7947" max="7947" width="9.28515625" style="565" bestFit="1" customWidth="1"/>
    <col min="7948" max="7950" width="5.7109375" style="565" bestFit="1" customWidth="1"/>
    <col min="7951" max="7951" width="9.28515625" style="565" bestFit="1" customWidth="1"/>
    <col min="7952" max="7954" width="6.28515625" style="565" bestFit="1" customWidth="1"/>
    <col min="7955" max="7955" width="9.28515625" style="565" bestFit="1" customWidth="1"/>
    <col min="7956" max="7956" width="4.42578125" style="565" bestFit="1" customWidth="1"/>
    <col min="7957" max="7958" width="6.28515625" style="565" bestFit="1" customWidth="1"/>
    <col min="7959" max="7959" width="9.28515625" style="565" bestFit="1" customWidth="1"/>
    <col min="7960" max="7962" width="6.28515625" style="565" bestFit="1" customWidth="1"/>
    <col min="7963" max="7963" width="9.28515625" style="565" customWidth="1"/>
    <col min="7964" max="7965" width="6.28515625" style="565" bestFit="1" customWidth="1"/>
    <col min="7966" max="7970" width="6.28515625" style="565" customWidth="1"/>
    <col min="7971" max="7971" width="15.5703125" style="565" customWidth="1"/>
    <col min="7972" max="8193" width="9.140625" style="565"/>
    <col min="8194" max="8194" width="17.5703125" style="565" bestFit="1" customWidth="1"/>
    <col min="8195" max="8195" width="88.5703125" style="565" customWidth="1"/>
    <col min="8196" max="8196" width="7.140625" style="565" customWidth="1"/>
    <col min="8197" max="8197" width="23" style="565" customWidth="1"/>
    <col min="8198" max="8198" width="22.85546875" style="565" customWidth="1"/>
    <col min="8199" max="8199" width="9.28515625" style="565" bestFit="1" customWidth="1"/>
    <col min="8200" max="8200" width="5" style="565" bestFit="1" customWidth="1"/>
    <col min="8201" max="8202" width="5.7109375" style="565" bestFit="1" customWidth="1"/>
    <col min="8203" max="8203" width="9.28515625" style="565" bestFit="1" customWidth="1"/>
    <col min="8204" max="8206" width="5.7109375" style="565" bestFit="1" customWidth="1"/>
    <col min="8207" max="8207" width="9.28515625" style="565" bestFit="1" customWidth="1"/>
    <col min="8208" max="8210" width="6.28515625" style="565" bestFit="1" customWidth="1"/>
    <col min="8211" max="8211" width="9.28515625" style="565" bestFit="1" customWidth="1"/>
    <col min="8212" max="8212" width="4.42578125" style="565" bestFit="1" customWidth="1"/>
    <col min="8213" max="8214" width="6.28515625" style="565" bestFit="1" customWidth="1"/>
    <col min="8215" max="8215" width="9.28515625" style="565" bestFit="1" customWidth="1"/>
    <col min="8216" max="8218" width="6.28515625" style="565" bestFit="1" customWidth="1"/>
    <col min="8219" max="8219" width="9.28515625" style="565" customWidth="1"/>
    <col min="8220" max="8221" width="6.28515625" style="565" bestFit="1" customWidth="1"/>
    <col min="8222" max="8226" width="6.28515625" style="565" customWidth="1"/>
    <col min="8227" max="8227" width="15.5703125" style="565" customWidth="1"/>
    <col min="8228" max="8449" width="9.140625" style="565"/>
    <col min="8450" max="8450" width="17.5703125" style="565" bestFit="1" customWidth="1"/>
    <col min="8451" max="8451" width="88.5703125" style="565" customWidth="1"/>
    <col min="8452" max="8452" width="7.140625" style="565" customWidth="1"/>
    <col min="8453" max="8453" width="23" style="565" customWidth="1"/>
    <col min="8454" max="8454" width="22.85546875" style="565" customWidth="1"/>
    <col min="8455" max="8455" width="9.28515625" style="565" bestFit="1" customWidth="1"/>
    <col min="8456" max="8456" width="5" style="565" bestFit="1" customWidth="1"/>
    <col min="8457" max="8458" width="5.7109375" style="565" bestFit="1" customWidth="1"/>
    <col min="8459" max="8459" width="9.28515625" style="565" bestFit="1" customWidth="1"/>
    <col min="8460" max="8462" width="5.7109375" style="565" bestFit="1" customWidth="1"/>
    <col min="8463" max="8463" width="9.28515625" style="565" bestFit="1" customWidth="1"/>
    <col min="8464" max="8466" width="6.28515625" style="565" bestFit="1" customWidth="1"/>
    <col min="8467" max="8467" width="9.28515625" style="565" bestFit="1" customWidth="1"/>
    <col min="8468" max="8468" width="4.42578125" style="565" bestFit="1" customWidth="1"/>
    <col min="8469" max="8470" width="6.28515625" style="565" bestFit="1" customWidth="1"/>
    <col min="8471" max="8471" width="9.28515625" style="565" bestFit="1" customWidth="1"/>
    <col min="8472" max="8474" width="6.28515625" style="565" bestFit="1" customWidth="1"/>
    <col min="8475" max="8475" width="9.28515625" style="565" customWidth="1"/>
    <col min="8476" max="8477" width="6.28515625" style="565" bestFit="1" customWidth="1"/>
    <col min="8478" max="8482" width="6.28515625" style="565" customWidth="1"/>
    <col min="8483" max="8483" width="15.5703125" style="565" customWidth="1"/>
    <col min="8484" max="8705" width="9.140625" style="565"/>
    <col min="8706" max="8706" width="17.5703125" style="565" bestFit="1" customWidth="1"/>
    <col min="8707" max="8707" width="88.5703125" style="565" customWidth="1"/>
    <col min="8708" max="8708" width="7.140625" style="565" customWidth="1"/>
    <col min="8709" max="8709" width="23" style="565" customWidth="1"/>
    <col min="8710" max="8710" width="22.85546875" style="565" customWidth="1"/>
    <col min="8711" max="8711" width="9.28515625" style="565" bestFit="1" customWidth="1"/>
    <col min="8712" max="8712" width="5" style="565" bestFit="1" customWidth="1"/>
    <col min="8713" max="8714" width="5.7109375" style="565" bestFit="1" customWidth="1"/>
    <col min="8715" max="8715" width="9.28515625" style="565" bestFit="1" customWidth="1"/>
    <col min="8716" max="8718" width="5.7109375" style="565" bestFit="1" customWidth="1"/>
    <col min="8719" max="8719" width="9.28515625" style="565" bestFit="1" customWidth="1"/>
    <col min="8720" max="8722" width="6.28515625" style="565" bestFit="1" customWidth="1"/>
    <col min="8723" max="8723" width="9.28515625" style="565" bestFit="1" customWidth="1"/>
    <col min="8724" max="8724" width="4.42578125" style="565" bestFit="1" customWidth="1"/>
    <col min="8725" max="8726" width="6.28515625" style="565" bestFit="1" customWidth="1"/>
    <col min="8727" max="8727" width="9.28515625" style="565" bestFit="1" customWidth="1"/>
    <col min="8728" max="8730" width="6.28515625" style="565" bestFit="1" customWidth="1"/>
    <col min="8731" max="8731" width="9.28515625" style="565" customWidth="1"/>
    <col min="8732" max="8733" width="6.28515625" style="565" bestFit="1" customWidth="1"/>
    <col min="8734" max="8738" width="6.28515625" style="565" customWidth="1"/>
    <col min="8739" max="8739" width="15.5703125" style="565" customWidth="1"/>
    <col min="8740" max="8961" width="9.140625" style="565"/>
    <col min="8962" max="8962" width="17.5703125" style="565" bestFit="1" customWidth="1"/>
    <col min="8963" max="8963" width="88.5703125" style="565" customWidth="1"/>
    <col min="8964" max="8964" width="7.140625" style="565" customWidth="1"/>
    <col min="8965" max="8965" width="23" style="565" customWidth="1"/>
    <col min="8966" max="8966" width="22.85546875" style="565" customWidth="1"/>
    <col min="8967" max="8967" width="9.28515625" style="565" bestFit="1" customWidth="1"/>
    <col min="8968" max="8968" width="5" style="565" bestFit="1" customWidth="1"/>
    <col min="8969" max="8970" width="5.7109375" style="565" bestFit="1" customWidth="1"/>
    <col min="8971" max="8971" width="9.28515625" style="565" bestFit="1" customWidth="1"/>
    <col min="8972" max="8974" width="5.7109375" style="565" bestFit="1" customWidth="1"/>
    <col min="8975" max="8975" width="9.28515625" style="565" bestFit="1" customWidth="1"/>
    <col min="8976" max="8978" width="6.28515625" style="565" bestFit="1" customWidth="1"/>
    <col min="8979" max="8979" width="9.28515625" style="565" bestFit="1" customWidth="1"/>
    <col min="8980" max="8980" width="4.42578125" style="565" bestFit="1" customWidth="1"/>
    <col min="8981" max="8982" width="6.28515625" style="565" bestFit="1" customWidth="1"/>
    <col min="8983" max="8983" width="9.28515625" style="565" bestFit="1" customWidth="1"/>
    <col min="8984" max="8986" width="6.28515625" style="565" bestFit="1" customWidth="1"/>
    <col min="8987" max="8987" width="9.28515625" style="565" customWidth="1"/>
    <col min="8988" max="8989" width="6.28515625" style="565" bestFit="1" customWidth="1"/>
    <col min="8990" max="8994" width="6.28515625" style="565" customWidth="1"/>
    <col min="8995" max="8995" width="15.5703125" style="565" customWidth="1"/>
    <col min="8996" max="9217" width="9.140625" style="565"/>
    <col min="9218" max="9218" width="17.5703125" style="565" bestFit="1" customWidth="1"/>
    <col min="9219" max="9219" width="88.5703125" style="565" customWidth="1"/>
    <col min="9220" max="9220" width="7.140625" style="565" customWidth="1"/>
    <col min="9221" max="9221" width="23" style="565" customWidth="1"/>
    <col min="9222" max="9222" width="22.85546875" style="565" customWidth="1"/>
    <col min="9223" max="9223" width="9.28515625" style="565" bestFit="1" customWidth="1"/>
    <col min="9224" max="9224" width="5" style="565" bestFit="1" customWidth="1"/>
    <col min="9225" max="9226" width="5.7109375" style="565" bestFit="1" customWidth="1"/>
    <col min="9227" max="9227" width="9.28515625" style="565" bestFit="1" customWidth="1"/>
    <col min="9228" max="9230" width="5.7109375" style="565" bestFit="1" customWidth="1"/>
    <col min="9231" max="9231" width="9.28515625" style="565" bestFit="1" customWidth="1"/>
    <col min="9232" max="9234" width="6.28515625" style="565" bestFit="1" customWidth="1"/>
    <col min="9235" max="9235" width="9.28515625" style="565" bestFit="1" customWidth="1"/>
    <col min="9236" max="9236" width="4.42578125" style="565" bestFit="1" customWidth="1"/>
    <col min="9237" max="9238" width="6.28515625" style="565" bestFit="1" customWidth="1"/>
    <col min="9239" max="9239" width="9.28515625" style="565" bestFit="1" customWidth="1"/>
    <col min="9240" max="9242" width="6.28515625" style="565" bestFit="1" customWidth="1"/>
    <col min="9243" max="9243" width="9.28515625" style="565" customWidth="1"/>
    <col min="9244" max="9245" width="6.28515625" style="565" bestFit="1" customWidth="1"/>
    <col min="9246" max="9250" width="6.28515625" style="565" customWidth="1"/>
    <col min="9251" max="9251" width="15.5703125" style="565" customWidth="1"/>
    <col min="9252" max="9473" width="9.140625" style="565"/>
    <col min="9474" max="9474" width="17.5703125" style="565" bestFit="1" customWidth="1"/>
    <col min="9475" max="9475" width="88.5703125" style="565" customWidth="1"/>
    <col min="9476" max="9476" width="7.140625" style="565" customWidth="1"/>
    <col min="9477" max="9477" width="23" style="565" customWidth="1"/>
    <col min="9478" max="9478" width="22.85546875" style="565" customWidth="1"/>
    <col min="9479" max="9479" width="9.28515625" style="565" bestFit="1" customWidth="1"/>
    <col min="9480" max="9480" width="5" style="565" bestFit="1" customWidth="1"/>
    <col min="9481" max="9482" width="5.7109375" style="565" bestFit="1" customWidth="1"/>
    <col min="9483" max="9483" width="9.28515625" style="565" bestFit="1" customWidth="1"/>
    <col min="9484" max="9486" width="5.7109375" style="565" bestFit="1" customWidth="1"/>
    <col min="9487" max="9487" width="9.28515625" style="565" bestFit="1" customWidth="1"/>
    <col min="9488" max="9490" width="6.28515625" style="565" bestFit="1" customWidth="1"/>
    <col min="9491" max="9491" width="9.28515625" style="565" bestFit="1" customWidth="1"/>
    <col min="9492" max="9492" width="4.42578125" style="565" bestFit="1" customWidth="1"/>
    <col min="9493" max="9494" width="6.28515625" style="565" bestFit="1" customWidth="1"/>
    <col min="9495" max="9495" width="9.28515625" style="565" bestFit="1" customWidth="1"/>
    <col min="9496" max="9498" width="6.28515625" style="565" bestFit="1" customWidth="1"/>
    <col min="9499" max="9499" width="9.28515625" style="565" customWidth="1"/>
    <col min="9500" max="9501" width="6.28515625" style="565" bestFit="1" customWidth="1"/>
    <col min="9502" max="9506" width="6.28515625" style="565" customWidth="1"/>
    <col min="9507" max="9507" width="15.5703125" style="565" customWidth="1"/>
    <col min="9508" max="9729" width="9.140625" style="565"/>
    <col min="9730" max="9730" width="17.5703125" style="565" bestFit="1" customWidth="1"/>
    <col min="9731" max="9731" width="88.5703125" style="565" customWidth="1"/>
    <col min="9732" max="9732" width="7.140625" style="565" customWidth="1"/>
    <col min="9733" max="9733" width="23" style="565" customWidth="1"/>
    <col min="9734" max="9734" width="22.85546875" style="565" customWidth="1"/>
    <col min="9735" max="9735" width="9.28515625" style="565" bestFit="1" customWidth="1"/>
    <col min="9736" max="9736" width="5" style="565" bestFit="1" customWidth="1"/>
    <col min="9737" max="9738" width="5.7109375" style="565" bestFit="1" customWidth="1"/>
    <col min="9739" max="9739" width="9.28515625" style="565" bestFit="1" customWidth="1"/>
    <col min="9740" max="9742" width="5.7109375" style="565" bestFit="1" customWidth="1"/>
    <col min="9743" max="9743" width="9.28515625" style="565" bestFit="1" customWidth="1"/>
    <col min="9744" max="9746" width="6.28515625" style="565" bestFit="1" customWidth="1"/>
    <col min="9747" max="9747" width="9.28515625" style="565" bestFit="1" customWidth="1"/>
    <col min="9748" max="9748" width="4.42578125" style="565" bestFit="1" customWidth="1"/>
    <col min="9749" max="9750" width="6.28515625" style="565" bestFit="1" customWidth="1"/>
    <col min="9751" max="9751" width="9.28515625" style="565" bestFit="1" customWidth="1"/>
    <col min="9752" max="9754" width="6.28515625" style="565" bestFit="1" customWidth="1"/>
    <col min="9755" max="9755" width="9.28515625" style="565" customWidth="1"/>
    <col min="9756" max="9757" width="6.28515625" style="565" bestFit="1" customWidth="1"/>
    <col min="9758" max="9762" width="6.28515625" style="565" customWidth="1"/>
    <col min="9763" max="9763" width="15.5703125" style="565" customWidth="1"/>
    <col min="9764" max="9985" width="9.140625" style="565"/>
    <col min="9986" max="9986" width="17.5703125" style="565" bestFit="1" customWidth="1"/>
    <col min="9987" max="9987" width="88.5703125" style="565" customWidth="1"/>
    <col min="9988" max="9988" width="7.140625" style="565" customWidth="1"/>
    <col min="9989" max="9989" width="23" style="565" customWidth="1"/>
    <col min="9990" max="9990" width="22.85546875" style="565" customWidth="1"/>
    <col min="9991" max="9991" width="9.28515625" style="565" bestFit="1" customWidth="1"/>
    <col min="9992" max="9992" width="5" style="565" bestFit="1" customWidth="1"/>
    <col min="9993" max="9994" width="5.7109375" style="565" bestFit="1" customWidth="1"/>
    <col min="9995" max="9995" width="9.28515625" style="565" bestFit="1" customWidth="1"/>
    <col min="9996" max="9998" width="5.7109375" style="565" bestFit="1" customWidth="1"/>
    <col min="9999" max="9999" width="9.28515625" style="565" bestFit="1" customWidth="1"/>
    <col min="10000" max="10002" width="6.28515625" style="565" bestFit="1" customWidth="1"/>
    <col min="10003" max="10003" width="9.28515625" style="565" bestFit="1" customWidth="1"/>
    <col min="10004" max="10004" width="4.42578125" style="565" bestFit="1" customWidth="1"/>
    <col min="10005" max="10006" width="6.28515625" style="565" bestFit="1" customWidth="1"/>
    <col min="10007" max="10007" width="9.28515625" style="565" bestFit="1" customWidth="1"/>
    <col min="10008" max="10010" width="6.28515625" style="565" bestFit="1" customWidth="1"/>
    <col min="10011" max="10011" width="9.28515625" style="565" customWidth="1"/>
    <col min="10012" max="10013" width="6.28515625" style="565" bestFit="1" customWidth="1"/>
    <col min="10014" max="10018" width="6.28515625" style="565" customWidth="1"/>
    <col min="10019" max="10019" width="15.5703125" style="565" customWidth="1"/>
    <col min="10020" max="10241" width="9.140625" style="565"/>
    <col min="10242" max="10242" width="17.5703125" style="565" bestFit="1" customWidth="1"/>
    <col min="10243" max="10243" width="88.5703125" style="565" customWidth="1"/>
    <col min="10244" max="10244" width="7.140625" style="565" customWidth="1"/>
    <col min="10245" max="10245" width="23" style="565" customWidth="1"/>
    <col min="10246" max="10246" width="22.85546875" style="565" customWidth="1"/>
    <col min="10247" max="10247" width="9.28515625" style="565" bestFit="1" customWidth="1"/>
    <col min="10248" max="10248" width="5" style="565" bestFit="1" customWidth="1"/>
    <col min="10249" max="10250" width="5.7109375" style="565" bestFit="1" customWidth="1"/>
    <col min="10251" max="10251" width="9.28515625" style="565" bestFit="1" customWidth="1"/>
    <col min="10252" max="10254" width="5.7109375" style="565" bestFit="1" customWidth="1"/>
    <col min="10255" max="10255" width="9.28515625" style="565" bestFit="1" customWidth="1"/>
    <col min="10256" max="10258" width="6.28515625" style="565" bestFit="1" customWidth="1"/>
    <col min="10259" max="10259" width="9.28515625" style="565" bestFit="1" customWidth="1"/>
    <col min="10260" max="10260" width="4.42578125" style="565" bestFit="1" customWidth="1"/>
    <col min="10261" max="10262" width="6.28515625" style="565" bestFit="1" customWidth="1"/>
    <col min="10263" max="10263" width="9.28515625" style="565" bestFit="1" customWidth="1"/>
    <col min="10264" max="10266" width="6.28515625" style="565" bestFit="1" customWidth="1"/>
    <col min="10267" max="10267" width="9.28515625" style="565" customWidth="1"/>
    <col min="10268" max="10269" width="6.28515625" style="565" bestFit="1" customWidth="1"/>
    <col min="10270" max="10274" width="6.28515625" style="565" customWidth="1"/>
    <col min="10275" max="10275" width="15.5703125" style="565" customWidth="1"/>
    <col min="10276" max="10497" width="9.140625" style="565"/>
    <col min="10498" max="10498" width="17.5703125" style="565" bestFit="1" customWidth="1"/>
    <col min="10499" max="10499" width="88.5703125" style="565" customWidth="1"/>
    <col min="10500" max="10500" width="7.140625" style="565" customWidth="1"/>
    <col min="10501" max="10501" width="23" style="565" customWidth="1"/>
    <col min="10502" max="10502" width="22.85546875" style="565" customWidth="1"/>
    <col min="10503" max="10503" width="9.28515625" style="565" bestFit="1" customWidth="1"/>
    <col min="10504" max="10504" width="5" style="565" bestFit="1" customWidth="1"/>
    <col min="10505" max="10506" width="5.7109375" style="565" bestFit="1" customWidth="1"/>
    <col min="10507" max="10507" width="9.28515625" style="565" bestFit="1" customWidth="1"/>
    <col min="10508" max="10510" width="5.7109375" style="565" bestFit="1" customWidth="1"/>
    <col min="10511" max="10511" width="9.28515625" style="565" bestFit="1" customWidth="1"/>
    <col min="10512" max="10514" width="6.28515625" style="565" bestFit="1" customWidth="1"/>
    <col min="10515" max="10515" width="9.28515625" style="565" bestFit="1" customWidth="1"/>
    <col min="10516" max="10516" width="4.42578125" style="565" bestFit="1" customWidth="1"/>
    <col min="10517" max="10518" width="6.28515625" style="565" bestFit="1" customWidth="1"/>
    <col min="10519" max="10519" width="9.28515625" style="565" bestFit="1" customWidth="1"/>
    <col min="10520" max="10522" width="6.28515625" style="565" bestFit="1" customWidth="1"/>
    <col min="10523" max="10523" width="9.28515625" style="565" customWidth="1"/>
    <col min="10524" max="10525" width="6.28515625" style="565" bestFit="1" customWidth="1"/>
    <col min="10526" max="10530" width="6.28515625" style="565" customWidth="1"/>
    <col min="10531" max="10531" width="15.5703125" style="565" customWidth="1"/>
    <col min="10532" max="10753" width="9.140625" style="565"/>
    <col min="10754" max="10754" width="17.5703125" style="565" bestFit="1" customWidth="1"/>
    <col min="10755" max="10755" width="88.5703125" style="565" customWidth="1"/>
    <col min="10756" max="10756" width="7.140625" style="565" customWidth="1"/>
    <col min="10757" max="10757" width="23" style="565" customWidth="1"/>
    <col min="10758" max="10758" width="22.85546875" style="565" customWidth="1"/>
    <col min="10759" max="10759" width="9.28515625" style="565" bestFit="1" customWidth="1"/>
    <col min="10760" max="10760" width="5" style="565" bestFit="1" customWidth="1"/>
    <col min="10761" max="10762" width="5.7109375" style="565" bestFit="1" customWidth="1"/>
    <col min="10763" max="10763" width="9.28515625" style="565" bestFit="1" customWidth="1"/>
    <col min="10764" max="10766" width="5.7109375" style="565" bestFit="1" customWidth="1"/>
    <col min="10767" max="10767" width="9.28515625" style="565" bestFit="1" customWidth="1"/>
    <col min="10768" max="10770" width="6.28515625" style="565" bestFit="1" customWidth="1"/>
    <col min="10771" max="10771" width="9.28515625" style="565" bestFit="1" customWidth="1"/>
    <col min="10772" max="10772" width="4.42578125" style="565" bestFit="1" customWidth="1"/>
    <col min="10773" max="10774" width="6.28515625" style="565" bestFit="1" customWidth="1"/>
    <col min="10775" max="10775" width="9.28515625" style="565" bestFit="1" customWidth="1"/>
    <col min="10776" max="10778" width="6.28515625" style="565" bestFit="1" customWidth="1"/>
    <col min="10779" max="10779" width="9.28515625" style="565" customWidth="1"/>
    <col min="10780" max="10781" width="6.28515625" style="565" bestFit="1" customWidth="1"/>
    <col min="10782" max="10786" width="6.28515625" style="565" customWidth="1"/>
    <col min="10787" max="10787" width="15.5703125" style="565" customWidth="1"/>
    <col min="10788" max="11009" width="9.140625" style="565"/>
    <col min="11010" max="11010" width="17.5703125" style="565" bestFit="1" customWidth="1"/>
    <col min="11011" max="11011" width="88.5703125" style="565" customWidth="1"/>
    <col min="11012" max="11012" width="7.140625" style="565" customWidth="1"/>
    <col min="11013" max="11013" width="23" style="565" customWidth="1"/>
    <col min="11014" max="11014" width="22.85546875" style="565" customWidth="1"/>
    <col min="11015" max="11015" width="9.28515625" style="565" bestFit="1" customWidth="1"/>
    <col min="11016" max="11016" width="5" style="565" bestFit="1" customWidth="1"/>
    <col min="11017" max="11018" width="5.7109375" style="565" bestFit="1" customWidth="1"/>
    <col min="11019" max="11019" width="9.28515625" style="565" bestFit="1" customWidth="1"/>
    <col min="11020" max="11022" width="5.7109375" style="565" bestFit="1" customWidth="1"/>
    <col min="11023" max="11023" width="9.28515625" style="565" bestFit="1" customWidth="1"/>
    <col min="11024" max="11026" width="6.28515625" style="565" bestFit="1" customWidth="1"/>
    <col min="11027" max="11027" width="9.28515625" style="565" bestFit="1" customWidth="1"/>
    <col min="11028" max="11028" width="4.42578125" style="565" bestFit="1" customWidth="1"/>
    <col min="11029" max="11030" width="6.28515625" style="565" bestFit="1" customWidth="1"/>
    <col min="11031" max="11031" width="9.28515625" style="565" bestFit="1" customWidth="1"/>
    <col min="11032" max="11034" width="6.28515625" style="565" bestFit="1" customWidth="1"/>
    <col min="11035" max="11035" width="9.28515625" style="565" customWidth="1"/>
    <col min="11036" max="11037" width="6.28515625" style="565" bestFit="1" customWidth="1"/>
    <col min="11038" max="11042" width="6.28515625" style="565" customWidth="1"/>
    <col min="11043" max="11043" width="15.5703125" style="565" customWidth="1"/>
    <col min="11044" max="11265" width="9.140625" style="565"/>
    <col min="11266" max="11266" width="17.5703125" style="565" bestFit="1" customWidth="1"/>
    <col min="11267" max="11267" width="88.5703125" style="565" customWidth="1"/>
    <col min="11268" max="11268" width="7.140625" style="565" customWidth="1"/>
    <col min="11269" max="11269" width="23" style="565" customWidth="1"/>
    <col min="11270" max="11270" width="22.85546875" style="565" customWidth="1"/>
    <col min="11271" max="11271" width="9.28515625" style="565" bestFit="1" customWidth="1"/>
    <col min="11272" max="11272" width="5" style="565" bestFit="1" customWidth="1"/>
    <col min="11273" max="11274" width="5.7109375" style="565" bestFit="1" customWidth="1"/>
    <col min="11275" max="11275" width="9.28515625" style="565" bestFit="1" customWidth="1"/>
    <col min="11276" max="11278" width="5.7109375" style="565" bestFit="1" customWidth="1"/>
    <col min="11279" max="11279" width="9.28515625" style="565" bestFit="1" customWidth="1"/>
    <col min="11280" max="11282" width="6.28515625" style="565" bestFit="1" customWidth="1"/>
    <col min="11283" max="11283" width="9.28515625" style="565" bestFit="1" customWidth="1"/>
    <col min="11284" max="11284" width="4.42578125" style="565" bestFit="1" customWidth="1"/>
    <col min="11285" max="11286" width="6.28515625" style="565" bestFit="1" customWidth="1"/>
    <col min="11287" max="11287" width="9.28515625" style="565" bestFit="1" customWidth="1"/>
    <col min="11288" max="11290" width="6.28515625" style="565" bestFit="1" customWidth="1"/>
    <col min="11291" max="11291" width="9.28515625" style="565" customWidth="1"/>
    <col min="11292" max="11293" width="6.28515625" style="565" bestFit="1" customWidth="1"/>
    <col min="11294" max="11298" width="6.28515625" style="565" customWidth="1"/>
    <col min="11299" max="11299" width="15.5703125" style="565" customWidth="1"/>
    <col min="11300" max="11521" width="9.140625" style="565"/>
    <col min="11522" max="11522" width="17.5703125" style="565" bestFit="1" customWidth="1"/>
    <col min="11523" max="11523" width="88.5703125" style="565" customWidth="1"/>
    <col min="11524" max="11524" width="7.140625" style="565" customWidth="1"/>
    <col min="11525" max="11525" width="23" style="565" customWidth="1"/>
    <col min="11526" max="11526" width="22.85546875" style="565" customWidth="1"/>
    <col min="11527" max="11527" width="9.28515625" style="565" bestFit="1" customWidth="1"/>
    <col min="11528" max="11528" width="5" style="565" bestFit="1" customWidth="1"/>
    <col min="11529" max="11530" width="5.7109375" style="565" bestFit="1" customWidth="1"/>
    <col min="11531" max="11531" width="9.28515625" style="565" bestFit="1" customWidth="1"/>
    <col min="11532" max="11534" width="5.7109375" style="565" bestFit="1" customWidth="1"/>
    <col min="11535" max="11535" width="9.28515625" style="565" bestFit="1" customWidth="1"/>
    <col min="11536" max="11538" width="6.28515625" style="565" bestFit="1" customWidth="1"/>
    <col min="11539" max="11539" width="9.28515625" style="565" bestFit="1" customWidth="1"/>
    <col min="11540" max="11540" width="4.42578125" style="565" bestFit="1" customWidth="1"/>
    <col min="11541" max="11542" width="6.28515625" style="565" bestFit="1" customWidth="1"/>
    <col min="11543" max="11543" width="9.28515625" style="565" bestFit="1" customWidth="1"/>
    <col min="11544" max="11546" width="6.28515625" style="565" bestFit="1" customWidth="1"/>
    <col min="11547" max="11547" width="9.28515625" style="565" customWidth="1"/>
    <col min="11548" max="11549" width="6.28515625" style="565" bestFit="1" customWidth="1"/>
    <col min="11550" max="11554" width="6.28515625" style="565" customWidth="1"/>
    <col min="11555" max="11555" width="15.5703125" style="565" customWidth="1"/>
    <col min="11556" max="11777" width="9.140625" style="565"/>
    <col min="11778" max="11778" width="17.5703125" style="565" bestFit="1" customWidth="1"/>
    <col min="11779" max="11779" width="88.5703125" style="565" customWidth="1"/>
    <col min="11780" max="11780" width="7.140625" style="565" customWidth="1"/>
    <col min="11781" max="11781" width="23" style="565" customWidth="1"/>
    <col min="11782" max="11782" width="22.85546875" style="565" customWidth="1"/>
    <col min="11783" max="11783" width="9.28515625" style="565" bestFit="1" customWidth="1"/>
    <col min="11784" max="11784" width="5" style="565" bestFit="1" customWidth="1"/>
    <col min="11785" max="11786" width="5.7109375" style="565" bestFit="1" customWidth="1"/>
    <col min="11787" max="11787" width="9.28515625" style="565" bestFit="1" customWidth="1"/>
    <col min="11788" max="11790" width="5.7109375" style="565" bestFit="1" customWidth="1"/>
    <col min="11791" max="11791" width="9.28515625" style="565" bestFit="1" customWidth="1"/>
    <col min="11792" max="11794" width="6.28515625" style="565" bestFit="1" customWidth="1"/>
    <col min="11795" max="11795" width="9.28515625" style="565" bestFit="1" customWidth="1"/>
    <col min="11796" max="11796" width="4.42578125" style="565" bestFit="1" customWidth="1"/>
    <col min="11797" max="11798" width="6.28515625" style="565" bestFit="1" customWidth="1"/>
    <col min="11799" max="11799" width="9.28515625" style="565" bestFit="1" customWidth="1"/>
    <col min="11800" max="11802" width="6.28515625" style="565" bestFit="1" customWidth="1"/>
    <col min="11803" max="11803" width="9.28515625" style="565" customWidth="1"/>
    <col min="11804" max="11805" width="6.28515625" style="565" bestFit="1" customWidth="1"/>
    <col min="11806" max="11810" width="6.28515625" style="565" customWidth="1"/>
    <col min="11811" max="11811" width="15.5703125" style="565" customWidth="1"/>
    <col min="11812" max="12033" width="9.140625" style="565"/>
    <col min="12034" max="12034" width="17.5703125" style="565" bestFit="1" customWidth="1"/>
    <col min="12035" max="12035" width="88.5703125" style="565" customWidth="1"/>
    <col min="12036" max="12036" width="7.140625" style="565" customWidth="1"/>
    <col min="12037" max="12037" width="23" style="565" customWidth="1"/>
    <col min="12038" max="12038" width="22.85546875" style="565" customWidth="1"/>
    <col min="12039" max="12039" width="9.28515625" style="565" bestFit="1" customWidth="1"/>
    <col min="12040" max="12040" width="5" style="565" bestFit="1" customWidth="1"/>
    <col min="12041" max="12042" width="5.7109375" style="565" bestFit="1" customWidth="1"/>
    <col min="12043" max="12043" width="9.28515625" style="565" bestFit="1" customWidth="1"/>
    <col min="12044" max="12046" width="5.7109375" style="565" bestFit="1" customWidth="1"/>
    <col min="12047" max="12047" width="9.28515625" style="565" bestFit="1" customWidth="1"/>
    <col min="12048" max="12050" width="6.28515625" style="565" bestFit="1" customWidth="1"/>
    <col min="12051" max="12051" width="9.28515625" style="565" bestFit="1" customWidth="1"/>
    <col min="12052" max="12052" width="4.42578125" style="565" bestFit="1" customWidth="1"/>
    <col min="12053" max="12054" width="6.28515625" style="565" bestFit="1" customWidth="1"/>
    <col min="12055" max="12055" width="9.28515625" style="565" bestFit="1" customWidth="1"/>
    <col min="12056" max="12058" width="6.28515625" style="565" bestFit="1" customWidth="1"/>
    <col min="12059" max="12059" width="9.28515625" style="565" customWidth="1"/>
    <col min="12060" max="12061" width="6.28515625" style="565" bestFit="1" customWidth="1"/>
    <col min="12062" max="12066" width="6.28515625" style="565" customWidth="1"/>
    <col min="12067" max="12067" width="15.5703125" style="565" customWidth="1"/>
    <col min="12068" max="12289" width="9.140625" style="565"/>
    <col min="12290" max="12290" width="17.5703125" style="565" bestFit="1" customWidth="1"/>
    <col min="12291" max="12291" width="88.5703125" style="565" customWidth="1"/>
    <col min="12292" max="12292" width="7.140625" style="565" customWidth="1"/>
    <col min="12293" max="12293" width="23" style="565" customWidth="1"/>
    <col min="12294" max="12294" width="22.85546875" style="565" customWidth="1"/>
    <col min="12295" max="12295" width="9.28515625" style="565" bestFit="1" customWidth="1"/>
    <col min="12296" max="12296" width="5" style="565" bestFit="1" customWidth="1"/>
    <col min="12297" max="12298" width="5.7109375" style="565" bestFit="1" customWidth="1"/>
    <col min="12299" max="12299" width="9.28515625" style="565" bestFit="1" customWidth="1"/>
    <col min="12300" max="12302" width="5.7109375" style="565" bestFit="1" customWidth="1"/>
    <col min="12303" max="12303" width="9.28515625" style="565" bestFit="1" customWidth="1"/>
    <col min="12304" max="12306" width="6.28515625" style="565" bestFit="1" customWidth="1"/>
    <col min="12307" max="12307" width="9.28515625" style="565" bestFit="1" customWidth="1"/>
    <col min="12308" max="12308" width="4.42578125" style="565" bestFit="1" customWidth="1"/>
    <col min="12309" max="12310" width="6.28515625" style="565" bestFit="1" customWidth="1"/>
    <col min="12311" max="12311" width="9.28515625" style="565" bestFit="1" customWidth="1"/>
    <col min="12312" max="12314" width="6.28515625" style="565" bestFit="1" customWidth="1"/>
    <col min="12315" max="12315" width="9.28515625" style="565" customWidth="1"/>
    <col min="12316" max="12317" width="6.28515625" style="565" bestFit="1" customWidth="1"/>
    <col min="12318" max="12322" width="6.28515625" style="565" customWidth="1"/>
    <col min="12323" max="12323" width="15.5703125" style="565" customWidth="1"/>
    <col min="12324" max="12545" width="9.140625" style="565"/>
    <col min="12546" max="12546" width="17.5703125" style="565" bestFit="1" customWidth="1"/>
    <col min="12547" max="12547" width="88.5703125" style="565" customWidth="1"/>
    <col min="12548" max="12548" width="7.140625" style="565" customWidth="1"/>
    <col min="12549" max="12549" width="23" style="565" customWidth="1"/>
    <col min="12550" max="12550" width="22.85546875" style="565" customWidth="1"/>
    <col min="12551" max="12551" width="9.28515625" style="565" bestFit="1" customWidth="1"/>
    <col min="12552" max="12552" width="5" style="565" bestFit="1" customWidth="1"/>
    <col min="12553" max="12554" width="5.7109375" style="565" bestFit="1" customWidth="1"/>
    <col min="12555" max="12555" width="9.28515625" style="565" bestFit="1" customWidth="1"/>
    <col min="12556" max="12558" width="5.7109375" style="565" bestFit="1" customWidth="1"/>
    <col min="12559" max="12559" width="9.28515625" style="565" bestFit="1" customWidth="1"/>
    <col min="12560" max="12562" width="6.28515625" style="565" bestFit="1" customWidth="1"/>
    <col min="12563" max="12563" width="9.28515625" style="565" bestFit="1" customWidth="1"/>
    <col min="12564" max="12564" width="4.42578125" style="565" bestFit="1" customWidth="1"/>
    <col min="12565" max="12566" width="6.28515625" style="565" bestFit="1" customWidth="1"/>
    <col min="12567" max="12567" width="9.28515625" style="565" bestFit="1" customWidth="1"/>
    <col min="12568" max="12570" width="6.28515625" style="565" bestFit="1" customWidth="1"/>
    <col min="12571" max="12571" width="9.28515625" style="565" customWidth="1"/>
    <col min="12572" max="12573" width="6.28515625" style="565" bestFit="1" customWidth="1"/>
    <col min="12574" max="12578" width="6.28515625" style="565" customWidth="1"/>
    <col min="12579" max="12579" width="15.5703125" style="565" customWidth="1"/>
    <col min="12580" max="12801" width="9.140625" style="565"/>
    <col min="12802" max="12802" width="17.5703125" style="565" bestFit="1" customWidth="1"/>
    <col min="12803" max="12803" width="88.5703125" style="565" customWidth="1"/>
    <col min="12804" max="12804" width="7.140625" style="565" customWidth="1"/>
    <col min="12805" max="12805" width="23" style="565" customWidth="1"/>
    <col min="12806" max="12806" width="22.85546875" style="565" customWidth="1"/>
    <col min="12807" max="12807" width="9.28515625" style="565" bestFit="1" customWidth="1"/>
    <col min="12808" max="12808" width="5" style="565" bestFit="1" customWidth="1"/>
    <col min="12809" max="12810" width="5.7109375" style="565" bestFit="1" customWidth="1"/>
    <col min="12811" max="12811" width="9.28515625" style="565" bestFit="1" customWidth="1"/>
    <col min="12812" max="12814" width="5.7109375" style="565" bestFit="1" customWidth="1"/>
    <col min="12815" max="12815" width="9.28515625" style="565" bestFit="1" customWidth="1"/>
    <col min="12816" max="12818" width="6.28515625" style="565" bestFit="1" customWidth="1"/>
    <col min="12819" max="12819" width="9.28515625" style="565" bestFit="1" customWidth="1"/>
    <col min="12820" max="12820" width="4.42578125" style="565" bestFit="1" customWidth="1"/>
    <col min="12821" max="12822" width="6.28515625" style="565" bestFit="1" customWidth="1"/>
    <col min="12823" max="12823" width="9.28515625" style="565" bestFit="1" customWidth="1"/>
    <col min="12824" max="12826" width="6.28515625" style="565" bestFit="1" customWidth="1"/>
    <col min="12827" max="12827" width="9.28515625" style="565" customWidth="1"/>
    <col min="12828" max="12829" width="6.28515625" style="565" bestFit="1" customWidth="1"/>
    <col min="12830" max="12834" width="6.28515625" style="565" customWidth="1"/>
    <col min="12835" max="12835" width="15.5703125" style="565" customWidth="1"/>
    <col min="12836" max="13057" width="9.140625" style="565"/>
    <col min="13058" max="13058" width="17.5703125" style="565" bestFit="1" customWidth="1"/>
    <col min="13059" max="13059" width="88.5703125" style="565" customWidth="1"/>
    <col min="13060" max="13060" width="7.140625" style="565" customWidth="1"/>
    <col min="13061" max="13061" width="23" style="565" customWidth="1"/>
    <col min="13062" max="13062" width="22.85546875" style="565" customWidth="1"/>
    <col min="13063" max="13063" width="9.28515625" style="565" bestFit="1" customWidth="1"/>
    <col min="13064" max="13064" width="5" style="565" bestFit="1" customWidth="1"/>
    <col min="13065" max="13066" width="5.7109375" style="565" bestFit="1" customWidth="1"/>
    <col min="13067" max="13067" width="9.28515625" style="565" bestFit="1" customWidth="1"/>
    <col min="13068" max="13070" width="5.7109375" style="565" bestFit="1" customWidth="1"/>
    <col min="13071" max="13071" width="9.28515625" style="565" bestFit="1" customWidth="1"/>
    <col min="13072" max="13074" width="6.28515625" style="565" bestFit="1" customWidth="1"/>
    <col min="13075" max="13075" width="9.28515625" style="565" bestFit="1" customWidth="1"/>
    <col min="13076" max="13076" width="4.42578125" style="565" bestFit="1" customWidth="1"/>
    <col min="13077" max="13078" width="6.28515625" style="565" bestFit="1" customWidth="1"/>
    <col min="13079" max="13079" width="9.28515625" style="565" bestFit="1" customWidth="1"/>
    <col min="13080" max="13082" width="6.28515625" style="565" bestFit="1" customWidth="1"/>
    <col min="13083" max="13083" width="9.28515625" style="565" customWidth="1"/>
    <col min="13084" max="13085" width="6.28515625" style="565" bestFit="1" customWidth="1"/>
    <col min="13086" max="13090" width="6.28515625" style="565" customWidth="1"/>
    <col min="13091" max="13091" width="15.5703125" style="565" customWidth="1"/>
    <col min="13092" max="13313" width="9.140625" style="565"/>
    <col min="13314" max="13314" width="17.5703125" style="565" bestFit="1" customWidth="1"/>
    <col min="13315" max="13315" width="88.5703125" style="565" customWidth="1"/>
    <col min="13316" max="13316" width="7.140625" style="565" customWidth="1"/>
    <col min="13317" max="13317" width="23" style="565" customWidth="1"/>
    <col min="13318" max="13318" width="22.85546875" style="565" customWidth="1"/>
    <col min="13319" max="13319" width="9.28515625" style="565" bestFit="1" customWidth="1"/>
    <col min="13320" max="13320" width="5" style="565" bestFit="1" customWidth="1"/>
    <col min="13321" max="13322" width="5.7109375" style="565" bestFit="1" customWidth="1"/>
    <col min="13323" max="13323" width="9.28515625" style="565" bestFit="1" customWidth="1"/>
    <col min="13324" max="13326" width="5.7109375" style="565" bestFit="1" customWidth="1"/>
    <col min="13327" max="13327" width="9.28515625" style="565" bestFit="1" customWidth="1"/>
    <col min="13328" max="13330" width="6.28515625" style="565" bestFit="1" customWidth="1"/>
    <col min="13331" max="13331" width="9.28515625" style="565" bestFit="1" customWidth="1"/>
    <col min="13332" max="13332" width="4.42578125" style="565" bestFit="1" customWidth="1"/>
    <col min="13333" max="13334" width="6.28515625" style="565" bestFit="1" customWidth="1"/>
    <col min="13335" max="13335" width="9.28515625" style="565" bestFit="1" customWidth="1"/>
    <col min="13336" max="13338" width="6.28515625" style="565" bestFit="1" customWidth="1"/>
    <col min="13339" max="13339" width="9.28515625" style="565" customWidth="1"/>
    <col min="13340" max="13341" width="6.28515625" style="565" bestFit="1" customWidth="1"/>
    <col min="13342" max="13346" width="6.28515625" style="565" customWidth="1"/>
    <col min="13347" max="13347" width="15.5703125" style="565" customWidth="1"/>
    <col min="13348" max="13569" width="9.140625" style="565"/>
    <col min="13570" max="13570" width="17.5703125" style="565" bestFit="1" customWidth="1"/>
    <col min="13571" max="13571" width="88.5703125" style="565" customWidth="1"/>
    <col min="13572" max="13572" width="7.140625" style="565" customWidth="1"/>
    <col min="13573" max="13573" width="23" style="565" customWidth="1"/>
    <col min="13574" max="13574" width="22.85546875" style="565" customWidth="1"/>
    <col min="13575" max="13575" width="9.28515625" style="565" bestFit="1" customWidth="1"/>
    <col min="13576" max="13576" width="5" style="565" bestFit="1" customWidth="1"/>
    <col min="13577" max="13578" width="5.7109375" style="565" bestFit="1" customWidth="1"/>
    <col min="13579" max="13579" width="9.28515625" style="565" bestFit="1" customWidth="1"/>
    <col min="13580" max="13582" width="5.7109375" style="565" bestFit="1" customWidth="1"/>
    <col min="13583" max="13583" width="9.28515625" style="565" bestFit="1" customWidth="1"/>
    <col min="13584" max="13586" width="6.28515625" style="565" bestFit="1" customWidth="1"/>
    <col min="13587" max="13587" width="9.28515625" style="565" bestFit="1" customWidth="1"/>
    <col min="13588" max="13588" width="4.42578125" style="565" bestFit="1" customWidth="1"/>
    <col min="13589" max="13590" width="6.28515625" style="565" bestFit="1" customWidth="1"/>
    <col min="13591" max="13591" width="9.28515625" style="565" bestFit="1" customWidth="1"/>
    <col min="13592" max="13594" width="6.28515625" style="565" bestFit="1" customWidth="1"/>
    <col min="13595" max="13595" width="9.28515625" style="565" customWidth="1"/>
    <col min="13596" max="13597" width="6.28515625" style="565" bestFit="1" customWidth="1"/>
    <col min="13598" max="13602" width="6.28515625" style="565" customWidth="1"/>
    <col min="13603" max="13603" width="15.5703125" style="565" customWidth="1"/>
    <col min="13604" max="13825" width="9.140625" style="565"/>
    <col min="13826" max="13826" width="17.5703125" style="565" bestFit="1" customWidth="1"/>
    <col min="13827" max="13827" width="88.5703125" style="565" customWidth="1"/>
    <col min="13828" max="13828" width="7.140625" style="565" customWidth="1"/>
    <col min="13829" max="13829" width="23" style="565" customWidth="1"/>
    <col min="13830" max="13830" width="22.85546875" style="565" customWidth="1"/>
    <col min="13831" max="13831" width="9.28515625" style="565" bestFit="1" customWidth="1"/>
    <col min="13832" max="13832" width="5" style="565" bestFit="1" customWidth="1"/>
    <col min="13833" max="13834" width="5.7109375" style="565" bestFit="1" customWidth="1"/>
    <col min="13835" max="13835" width="9.28515625" style="565" bestFit="1" customWidth="1"/>
    <col min="13836" max="13838" width="5.7109375" style="565" bestFit="1" customWidth="1"/>
    <col min="13839" max="13839" width="9.28515625" style="565" bestFit="1" customWidth="1"/>
    <col min="13840" max="13842" width="6.28515625" style="565" bestFit="1" customWidth="1"/>
    <col min="13843" max="13843" width="9.28515625" style="565" bestFit="1" customWidth="1"/>
    <col min="13844" max="13844" width="4.42578125" style="565" bestFit="1" customWidth="1"/>
    <col min="13845" max="13846" width="6.28515625" style="565" bestFit="1" customWidth="1"/>
    <col min="13847" max="13847" width="9.28515625" style="565" bestFit="1" customWidth="1"/>
    <col min="13848" max="13850" width="6.28515625" style="565" bestFit="1" customWidth="1"/>
    <col min="13851" max="13851" width="9.28515625" style="565" customWidth="1"/>
    <col min="13852" max="13853" width="6.28515625" style="565" bestFit="1" customWidth="1"/>
    <col min="13854" max="13858" width="6.28515625" style="565" customWidth="1"/>
    <col min="13859" max="13859" width="15.5703125" style="565" customWidth="1"/>
    <col min="13860" max="14081" width="9.140625" style="565"/>
    <col min="14082" max="14082" width="17.5703125" style="565" bestFit="1" customWidth="1"/>
    <col min="14083" max="14083" width="88.5703125" style="565" customWidth="1"/>
    <col min="14084" max="14084" width="7.140625" style="565" customWidth="1"/>
    <col min="14085" max="14085" width="23" style="565" customWidth="1"/>
    <col min="14086" max="14086" width="22.85546875" style="565" customWidth="1"/>
    <col min="14087" max="14087" width="9.28515625" style="565" bestFit="1" customWidth="1"/>
    <col min="14088" max="14088" width="5" style="565" bestFit="1" customWidth="1"/>
    <col min="14089" max="14090" width="5.7109375" style="565" bestFit="1" customWidth="1"/>
    <col min="14091" max="14091" width="9.28515625" style="565" bestFit="1" customWidth="1"/>
    <col min="14092" max="14094" width="5.7109375" style="565" bestFit="1" customWidth="1"/>
    <col min="14095" max="14095" width="9.28515625" style="565" bestFit="1" customWidth="1"/>
    <col min="14096" max="14098" width="6.28515625" style="565" bestFit="1" customWidth="1"/>
    <col min="14099" max="14099" width="9.28515625" style="565" bestFit="1" customWidth="1"/>
    <col min="14100" max="14100" width="4.42578125" style="565" bestFit="1" customWidth="1"/>
    <col min="14101" max="14102" width="6.28515625" style="565" bestFit="1" customWidth="1"/>
    <col min="14103" max="14103" width="9.28515625" style="565" bestFit="1" customWidth="1"/>
    <col min="14104" max="14106" width="6.28515625" style="565" bestFit="1" customWidth="1"/>
    <col min="14107" max="14107" width="9.28515625" style="565" customWidth="1"/>
    <col min="14108" max="14109" width="6.28515625" style="565" bestFit="1" customWidth="1"/>
    <col min="14110" max="14114" width="6.28515625" style="565" customWidth="1"/>
    <col min="14115" max="14115" width="15.5703125" style="565" customWidth="1"/>
    <col min="14116" max="14337" width="9.140625" style="565"/>
    <col min="14338" max="14338" width="17.5703125" style="565" bestFit="1" customWidth="1"/>
    <col min="14339" max="14339" width="88.5703125" style="565" customWidth="1"/>
    <col min="14340" max="14340" width="7.140625" style="565" customWidth="1"/>
    <col min="14341" max="14341" width="23" style="565" customWidth="1"/>
    <col min="14342" max="14342" width="22.85546875" style="565" customWidth="1"/>
    <col min="14343" max="14343" width="9.28515625" style="565" bestFit="1" customWidth="1"/>
    <col min="14344" max="14344" width="5" style="565" bestFit="1" customWidth="1"/>
    <col min="14345" max="14346" width="5.7109375" style="565" bestFit="1" customWidth="1"/>
    <col min="14347" max="14347" width="9.28515625" style="565" bestFit="1" customWidth="1"/>
    <col min="14348" max="14350" width="5.7109375" style="565" bestFit="1" customWidth="1"/>
    <col min="14351" max="14351" width="9.28515625" style="565" bestFit="1" customWidth="1"/>
    <col min="14352" max="14354" width="6.28515625" style="565" bestFit="1" customWidth="1"/>
    <col min="14355" max="14355" width="9.28515625" style="565" bestFit="1" customWidth="1"/>
    <col min="14356" max="14356" width="4.42578125" style="565" bestFit="1" customWidth="1"/>
    <col min="14357" max="14358" width="6.28515625" style="565" bestFit="1" customWidth="1"/>
    <col min="14359" max="14359" width="9.28515625" style="565" bestFit="1" customWidth="1"/>
    <col min="14360" max="14362" width="6.28515625" style="565" bestFit="1" customWidth="1"/>
    <col min="14363" max="14363" width="9.28515625" style="565" customWidth="1"/>
    <col min="14364" max="14365" width="6.28515625" style="565" bestFit="1" customWidth="1"/>
    <col min="14366" max="14370" width="6.28515625" style="565" customWidth="1"/>
    <col min="14371" max="14371" width="15.5703125" style="565" customWidth="1"/>
    <col min="14372" max="14593" width="9.140625" style="565"/>
    <col min="14594" max="14594" width="17.5703125" style="565" bestFit="1" customWidth="1"/>
    <col min="14595" max="14595" width="88.5703125" style="565" customWidth="1"/>
    <col min="14596" max="14596" width="7.140625" style="565" customWidth="1"/>
    <col min="14597" max="14597" width="23" style="565" customWidth="1"/>
    <col min="14598" max="14598" width="22.85546875" style="565" customWidth="1"/>
    <col min="14599" max="14599" width="9.28515625" style="565" bestFit="1" customWidth="1"/>
    <col min="14600" max="14600" width="5" style="565" bestFit="1" customWidth="1"/>
    <col min="14601" max="14602" width="5.7109375" style="565" bestFit="1" customWidth="1"/>
    <col min="14603" max="14603" width="9.28515625" style="565" bestFit="1" customWidth="1"/>
    <col min="14604" max="14606" width="5.7109375" style="565" bestFit="1" customWidth="1"/>
    <col min="14607" max="14607" width="9.28515625" style="565" bestFit="1" customWidth="1"/>
    <col min="14608" max="14610" width="6.28515625" style="565" bestFit="1" customWidth="1"/>
    <col min="14611" max="14611" width="9.28515625" style="565" bestFit="1" customWidth="1"/>
    <col min="14612" max="14612" width="4.42578125" style="565" bestFit="1" customWidth="1"/>
    <col min="14613" max="14614" width="6.28515625" style="565" bestFit="1" customWidth="1"/>
    <col min="14615" max="14615" width="9.28515625" style="565" bestFit="1" customWidth="1"/>
    <col min="14616" max="14618" width="6.28515625" style="565" bestFit="1" customWidth="1"/>
    <col min="14619" max="14619" width="9.28515625" style="565" customWidth="1"/>
    <col min="14620" max="14621" width="6.28515625" style="565" bestFit="1" customWidth="1"/>
    <col min="14622" max="14626" width="6.28515625" style="565" customWidth="1"/>
    <col min="14627" max="14627" width="15.5703125" style="565" customWidth="1"/>
    <col min="14628" max="14849" width="9.140625" style="565"/>
    <col min="14850" max="14850" width="17.5703125" style="565" bestFit="1" customWidth="1"/>
    <col min="14851" max="14851" width="88.5703125" style="565" customWidth="1"/>
    <col min="14852" max="14852" width="7.140625" style="565" customWidth="1"/>
    <col min="14853" max="14853" width="23" style="565" customWidth="1"/>
    <col min="14854" max="14854" width="22.85546875" style="565" customWidth="1"/>
    <col min="14855" max="14855" width="9.28515625" style="565" bestFit="1" customWidth="1"/>
    <col min="14856" max="14856" width="5" style="565" bestFit="1" customWidth="1"/>
    <col min="14857" max="14858" width="5.7109375" style="565" bestFit="1" customWidth="1"/>
    <col min="14859" max="14859" width="9.28515625" style="565" bestFit="1" customWidth="1"/>
    <col min="14860" max="14862" width="5.7109375" style="565" bestFit="1" customWidth="1"/>
    <col min="14863" max="14863" width="9.28515625" style="565" bestFit="1" customWidth="1"/>
    <col min="14864" max="14866" width="6.28515625" style="565" bestFit="1" customWidth="1"/>
    <col min="14867" max="14867" width="9.28515625" style="565" bestFit="1" customWidth="1"/>
    <col min="14868" max="14868" width="4.42578125" style="565" bestFit="1" customWidth="1"/>
    <col min="14869" max="14870" width="6.28515625" style="565" bestFit="1" customWidth="1"/>
    <col min="14871" max="14871" width="9.28515625" style="565" bestFit="1" customWidth="1"/>
    <col min="14872" max="14874" width="6.28515625" style="565" bestFit="1" customWidth="1"/>
    <col min="14875" max="14875" width="9.28515625" style="565" customWidth="1"/>
    <col min="14876" max="14877" width="6.28515625" style="565" bestFit="1" customWidth="1"/>
    <col min="14878" max="14882" width="6.28515625" style="565" customWidth="1"/>
    <col min="14883" max="14883" width="15.5703125" style="565" customWidth="1"/>
    <col min="14884" max="15105" width="9.140625" style="565"/>
    <col min="15106" max="15106" width="17.5703125" style="565" bestFit="1" customWidth="1"/>
    <col min="15107" max="15107" width="88.5703125" style="565" customWidth="1"/>
    <col min="15108" max="15108" width="7.140625" style="565" customWidth="1"/>
    <col min="15109" max="15109" width="23" style="565" customWidth="1"/>
    <col min="15110" max="15110" width="22.85546875" style="565" customWidth="1"/>
    <col min="15111" max="15111" width="9.28515625" style="565" bestFit="1" customWidth="1"/>
    <col min="15112" max="15112" width="5" style="565" bestFit="1" customWidth="1"/>
    <col min="15113" max="15114" width="5.7109375" style="565" bestFit="1" customWidth="1"/>
    <col min="15115" max="15115" width="9.28515625" style="565" bestFit="1" customWidth="1"/>
    <col min="15116" max="15118" width="5.7109375" style="565" bestFit="1" customWidth="1"/>
    <col min="15119" max="15119" width="9.28515625" style="565" bestFit="1" customWidth="1"/>
    <col min="15120" max="15122" width="6.28515625" style="565" bestFit="1" customWidth="1"/>
    <col min="15123" max="15123" width="9.28515625" style="565" bestFit="1" customWidth="1"/>
    <col min="15124" max="15124" width="4.42578125" style="565" bestFit="1" customWidth="1"/>
    <col min="15125" max="15126" width="6.28515625" style="565" bestFit="1" customWidth="1"/>
    <col min="15127" max="15127" width="9.28515625" style="565" bestFit="1" customWidth="1"/>
    <col min="15128" max="15130" width="6.28515625" style="565" bestFit="1" customWidth="1"/>
    <col min="15131" max="15131" width="9.28515625" style="565" customWidth="1"/>
    <col min="15132" max="15133" width="6.28515625" style="565" bestFit="1" customWidth="1"/>
    <col min="15134" max="15138" width="6.28515625" style="565" customWidth="1"/>
    <col min="15139" max="15139" width="15.5703125" style="565" customWidth="1"/>
    <col min="15140" max="15361" width="9.140625" style="565"/>
    <col min="15362" max="15362" width="17.5703125" style="565" bestFit="1" customWidth="1"/>
    <col min="15363" max="15363" width="88.5703125" style="565" customWidth="1"/>
    <col min="15364" max="15364" width="7.140625" style="565" customWidth="1"/>
    <col min="15365" max="15365" width="23" style="565" customWidth="1"/>
    <col min="15366" max="15366" width="22.85546875" style="565" customWidth="1"/>
    <col min="15367" max="15367" width="9.28515625" style="565" bestFit="1" customWidth="1"/>
    <col min="15368" max="15368" width="5" style="565" bestFit="1" customWidth="1"/>
    <col min="15369" max="15370" width="5.7109375" style="565" bestFit="1" customWidth="1"/>
    <col min="15371" max="15371" width="9.28515625" style="565" bestFit="1" customWidth="1"/>
    <col min="15372" max="15374" width="5.7109375" style="565" bestFit="1" customWidth="1"/>
    <col min="15375" max="15375" width="9.28515625" style="565" bestFit="1" customWidth="1"/>
    <col min="15376" max="15378" width="6.28515625" style="565" bestFit="1" customWidth="1"/>
    <col min="15379" max="15379" width="9.28515625" style="565" bestFit="1" customWidth="1"/>
    <col min="15380" max="15380" width="4.42578125" style="565" bestFit="1" customWidth="1"/>
    <col min="15381" max="15382" width="6.28515625" style="565" bestFit="1" customWidth="1"/>
    <col min="15383" max="15383" width="9.28515625" style="565" bestFit="1" customWidth="1"/>
    <col min="15384" max="15386" width="6.28515625" style="565" bestFit="1" customWidth="1"/>
    <col min="15387" max="15387" width="9.28515625" style="565" customWidth="1"/>
    <col min="15388" max="15389" width="6.28515625" style="565" bestFit="1" customWidth="1"/>
    <col min="15390" max="15394" width="6.28515625" style="565" customWidth="1"/>
    <col min="15395" max="15395" width="15.5703125" style="565" customWidth="1"/>
    <col min="15396" max="15617" width="9.140625" style="565"/>
    <col min="15618" max="15618" width="17.5703125" style="565" bestFit="1" customWidth="1"/>
    <col min="15619" max="15619" width="88.5703125" style="565" customWidth="1"/>
    <col min="15620" max="15620" width="7.140625" style="565" customWidth="1"/>
    <col min="15621" max="15621" width="23" style="565" customWidth="1"/>
    <col min="15622" max="15622" width="22.85546875" style="565" customWidth="1"/>
    <col min="15623" max="15623" width="9.28515625" style="565" bestFit="1" customWidth="1"/>
    <col min="15624" max="15624" width="5" style="565" bestFit="1" customWidth="1"/>
    <col min="15625" max="15626" width="5.7109375" style="565" bestFit="1" customWidth="1"/>
    <col min="15627" max="15627" width="9.28515625" style="565" bestFit="1" customWidth="1"/>
    <col min="15628" max="15630" width="5.7109375" style="565" bestFit="1" customWidth="1"/>
    <col min="15631" max="15631" width="9.28515625" style="565" bestFit="1" customWidth="1"/>
    <col min="15632" max="15634" width="6.28515625" style="565" bestFit="1" customWidth="1"/>
    <col min="15635" max="15635" width="9.28515625" style="565" bestFit="1" customWidth="1"/>
    <col min="15636" max="15636" width="4.42578125" style="565" bestFit="1" customWidth="1"/>
    <col min="15637" max="15638" width="6.28515625" style="565" bestFit="1" customWidth="1"/>
    <col min="15639" max="15639" width="9.28515625" style="565" bestFit="1" customWidth="1"/>
    <col min="15640" max="15642" width="6.28515625" style="565" bestFit="1" customWidth="1"/>
    <col min="15643" max="15643" width="9.28515625" style="565" customWidth="1"/>
    <col min="15644" max="15645" width="6.28515625" style="565" bestFit="1" customWidth="1"/>
    <col min="15646" max="15650" width="6.28515625" style="565" customWidth="1"/>
    <col min="15651" max="15651" width="15.5703125" style="565" customWidth="1"/>
    <col min="15652" max="15873" width="9.140625" style="565"/>
    <col min="15874" max="15874" width="17.5703125" style="565" bestFit="1" customWidth="1"/>
    <col min="15875" max="15875" width="88.5703125" style="565" customWidth="1"/>
    <col min="15876" max="15876" width="7.140625" style="565" customWidth="1"/>
    <col min="15877" max="15877" width="23" style="565" customWidth="1"/>
    <col min="15878" max="15878" width="22.85546875" style="565" customWidth="1"/>
    <col min="15879" max="15879" width="9.28515625" style="565" bestFit="1" customWidth="1"/>
    <col min="15880" max="15880" width="5" style="565" bestFit="1" customWidth="1"/>
    <col min="15881" max="15882" width="5.7109375" style="565" bestFit="1" customWidth="1"/>
    <col min="15883" max="15883" width="9.28515625" style="565" bestFit="1" customWidth="1"/>
    <col min="15884" max="15886" width="5.7109375" style="565" bestFit="1" customWidth="1"/>
    <col min="15887" max="15887" width="9.28515625" style="565" bestFit="1" customWidth="1"/>
    <col min="15888" max="15890" width="6.28515625" style="565" bestFit="1" customWidth="1"/>
    <col min="15891" max="15891" width="9.28515625" style="565" bestFit="1" customWidth="1"/>
    <col min="15892" max="15892" width="4.42578125" style="565" bestFit="1" customWidth="1"/>
    <col min="15893" max="15894" width="6.28515625" style="565" bestFit="1" customWidth="1"/>
    <col min="15895" max="15895" width="9.28515625" style="565" bestFit="1" customWidth="1"/>
    <col min="15896" max="15898" width="6.28515625" style="565" bestFit="1" customWidth="1"/>
    <col min="15899" max="15899" width="9.28515625" style="565" customWidth="1"/>
    <col min="15900" max="15901" width="6.28515625" style="565" bestFit="1" customWidth="1"/>
    <col min="15902" max="15906" width="6.28515625" style="565" customWidth="1"/>
    <col min="15907" max="15907" width="15.5703125" style="565" customWidth="1"/>
    <col min="15908" max="16129" width="9.140625" style="565"/>
    <col min="16130" max="16130" width="17.5703125" style="565" bestFit="1" customWidth="1"/>
    <col min="16131" max="16131" width="88.5703125" style="565" customWidth="1"/>
    <col min="16132" max="16132" width="7.140625" style="565" customWidth="1"/>
    <col min="16133" max="16133" width="23" style="565" customWidth="1"/>
    <col min="16134" max="16134" width="22.85546875" style="565" customWidth="1"/>
    <col min="16135" max="16135" width="9.28515625" style="565" bestFit="1" customWidth="1"/>
    <col min="16136" max="16136" width="5" style="565" bestFit="1" customWidth="1"/>
    <col min="16137" max="16138" width="5.7109375" style="565" bestFit="1" customWidth="1"/>
    <col min="16139" max="16139" width="9.28515625" style="565" bestFit="1" customWidth="1"/>
    <col min="16140" max="16142" width="5.7109375" style="565" bestFit="1" customWidth="1"/>
    <col min="16143" max="16143" width="9.28515625" style="565" bestFit="1" customWidth="1"/>
    <col min="16144" max="16146" width="6.28515625" style="565" bestFit="1" customWidth="1"/>
    <col min="16147" max="16147" width="9.28515625" style="565" bestFit="1" customWidth="1"/>
    <col min="16148" max="16148" width="4.42578125" style="565" bestFit="1" customWidth="1"/>
    <col min="16149" max="16150" width="6.28515625" style="565" bestFit="1" customWidth="1"/>
    <col min="16151" max="16151" width="9.28515625" style="565" bestFit="1" customWidth="1"/>
    <col min="16152" max="16154" width="6.28515625" style="565" bestFit="1" customWidth="1"/>
    <col min="16155" max="16155" width="9.28515625" style="565" customWidth="1"/>
    <col min="16156" max="16157" width="6.28515625" style="565" bestFit="1" customWidth="1"/>
    <col min="16158" max="16162" width="6.28515625" style="565" customWidth="1"/>
    <col min="16163" max="16163" width="15.5703125" style="565" customWidth="1"/>
    <col min="16164" max="16384" width="9.140625" style="565"/>
  </cols>
  <sheetData>
    <row r="1" spans="1:37" x14ac:dyDescent="0.25">
      <c r="A1" s="232" t="s">
        <v>0</v>
      </c>
      <c r="B1" s="563" t="s">
        <v>1066</v>
      </c>
      <c r="C1" s="931" t="s">
        <v>1394</v>
      </c>
      <c r="D1" s="932"/>
      <c r="E1" s="932"/>
      <c r="F1" s="875"/>
    </row>
    <row r="2" spans="1:37" x14ac:dyDescent="0.25">
      <c r="A2" s="232" t="s">
        <v>1</v>
      </c>
      <c r="B2" s="566" t="s">
        <v>1067</v>
      </c>
      <c r="C2" s="567"/>
    </row>
    <row r="3" spans="1:37" x14ac:dyDescent="0.25">
      <c r="A3" s="232" t="s">
        <v>2</v>
      </c>
      <c r="B3" s="567" t="s">
        <v>1068</v>
      </c>
      <c r="C3" s="567"/>
    </row>
    <row r="4" spans="1:37" x14ac:dyDescent="0.25">
      <c r="A4" s="232" t="s">
        <v>3</v>
      </c>
      <c r="B4" s="567" t="s">
        <v>1069</v>
      </c>
      <c r="C4" s="567"/>
    </row>
    <row r="5" spans="1:37" x14ac:dyDescent="0.25">
      <c r="A5" s="236" t="s">
        <v>4</v>
      </c>
      <c r="B5" s="568" t="s">
        <v>1070</v>
      </c>
      <c r="C5" s="567"/>
    </row>
    <row r="6" spans="1:37" x14ac:dyDescent="0.25">
      <c r="A6" s="236" t="s">
        <v>5</v>
      </c>
      <c r="B6" s="568" t="s">
        <v>1536</v>
      </c>
      <c r="D6" s="567"/>
    </row>
    <row r="7" spans="1:37" x14ac:dyDescent="0.25">
      <c r="A7" s="564"/>
    </row>
    <row r="8" spans="1:37" x14ac:dyDescent="0.25">
      <c r="A8" s="564"/>
    </row>
    <row r="9" spans="1:37" x14ac:dyDescent="0.25">
      <c r="I9" s="569"/>
      <c r="J9" s="569"/>
      <c r="K9" s="569"/>
      <c r="L9" s="569"/>
      <c r="M9" s="569"/>
      <c r="N9" s="569"/>
      <c r="O9" s="569"/>
      <c r="P9" s="569"/>
      <c r="Q9" s="570"/>
      <c r="R9" s="570"/>
      <c r="S9" s="569"/>
      <c r="T9" s="570"/>
      <c r="U9" s="570"/>
      <c r="V9" s="570"/>
      <c r="W9" s="570"/>
      <c r="X9" s="570"/>
      <c r="Y9" s="570"/>
      <c r="Z9" s="570"/>
      <c r="AA9" s="570"/>
      <c r="AB9" s="570"/>
      <c r="AC9" s="570"/>
      <c r="AD9" s="570"/>
      <c r="AE9" s="570"/>
      <c r="AF9" s="570"/>
      <c r="AG9" s="570"/>
      <c r="AH9" s="570"/>
      <c r="AI9" s="570"/>
      <c r="AJ9" s="570"/>
    </row>
    <row r="10" spans="1:37" ht="31.5" x14ac:dyDescent="0.25">
      <c r="F10" s="571" t="s">
        <v>1074</v>
      </c>
      <c r="G10" s="571" t="s">
        <v>1076</v>
      </c>
      <c r="H10" s="571" t="s">
        <v>1078</v>
      </c>
      <c r="I10" s="570"/>
      <c r="J10" s="570"/>
      <c r="K10" s="570"/>
      <c r="L10" s="570"/>
      <c r="M10" s="570"/>
      <c r="N10" s="570"/>
      <c r="O10" s="570"/>
      <c r="P10" s="570"/>
      <c r="Q10" s="570"/>
      <c r="R10" s="570"/>
      <c r="S10" s="570"/>
      <c r="T10" s="570"/>
      <c r="U10" s="570"/>
      <c r="V10" s="570"/>
      <c r="W10" s="570"/>
      <c r="X10" s="570"/>
      <c r="Y10" s="570"/>
      <c r="Z10" s="570"/>
      <c r="AA10" s="570"/>
      <c r="AB10" s="570"/>
      <c r="AC10" s="570"/>
      <c r="AD10" s="570"/>
      <c r="AE10" s="570"/>
      <c r="AF10" s="570"/>
      <c r="AG10" s="570"/>
      <c r="AH10" s="570"/>
      <c r="AI10" s="570"/>
      <c r="AJ10" s="570"/>
    </row>
    <row r="11" spans="1:37" ht="31.5" x14ac:dyDescent="0.25">
      <c r="F11" s="571" t="s">
        <v>1075</v>
      </c>
      <c r="G11" s="571" t="s">
        <v>1077</v>
      </c>
      <c r="H11" s="571" t="s">
        <v>1079</v>
      </c>
      <c r="I11" s="572"/>
      <c r="J11" s="572"/>
      <c r="K11" s="572"/>
      <c r="L11" s="572"/>
      <c r="M11" s="572"/>
      <c r="N11" s="572"/>
      <c r="O11" s="572"/>
      <c r="P11" s="572"/>
      <c r="Q11" s="572"/>
      <c r="R11" s="572"/>
      <c r="S11" s="572"/>
      <c r="T11" s="572"/>
      <c r="U11" s="572"/>
      <c r="V11" s="572"/>
      <c r="W11" s="572"/>
      <c r="X11" s="572"/>
      <c r="Y11" s="572"/>
      <c r="Z11" s="572"/>
      <c r="AA11" s="572"/>
      <c r="AB11" s="572"/>
      <c r="AC11" s="572"/>
      <c r="AD11" s="572"/>
      <c r="AE11" s="572"/>
      <c r="AF11" s="572"/>
      <c r="AG11" s="572"/>
      <c r="AH11" s="573"/>
      <c r="AI11" s="573"/>
      <c r="AJ11" s="573"/>
      <c r="AK11" s="573"/>
    </row>
    <row r="12" spans="1:37" x14ac:dyDescent="0.25">
      <c r="D12" s="569" t="s">
        <v>223</v>
      </c>
      <c r="E12" s="570" t="s">
        <v>224</v>
      </c>
      <c r="F12" s="572">
        <v>18.917912946691757</v>
      </c>
      <c r="G12" s="573">
        <v>29.650852941315186</v>
      </c>
      <c r="H12" s="573">
        <v>67.754174582017029</v>
      </c>
      <c r="I12" s="573"/>
      <c r="J12" s="573"/>
      <c r="K12" s="573"/>
      <c r="L12" s="573"/>
      <c r="M12" s="573"/>
      <c r="N12" s="573"/>
      <c r="O12" s="573"/>
      <c r="P12" s="573"/>
      <c r="Q12" s="573"/>
      <c r="R12" s="573"/>
      <c r="S12" s="573"/>
      <c r="T12" s="573"/>
      <c r="U12" s="573"/>
      <c r="V12" s="573"/>
      <c r="W12" s="573"/>
      <c r="X12" s="573"/>
      <c r="Y12" s="573"/>
      <c r="Z12" s="573"/>
      <c r="AA12" s="573"/>
      <c r="AB12" s="573"/>
      <c r="AC12" s="573"/>
      <c r="AD12" s="573"/>
      <c r="AE12" s="573"/>
      <c r="AF12" s="573"/>
      <c r="AG12" s="573"/>
      <c r="AH12" s="573"/>
      <c r="AI12" s="573"/>
      <c r="AJ12" s="573"/>
      <c r="AK12" s="573"/>
    </row>
    <row r="13" spans="1:37" x14ac:dyDescent="0.25">
      <c r="D13" s="569" t="s">
        <v>134</v>
      </c>
      <c r="E13" s="570" t="s">
        <v>135</v>
      </c>
      <c r="F13" s="572">
        <v>-7.1169798943482032</v>
      </c>
      <c r="G13" s="573">
        <v>0</v>
      </c>
      <c r="H13" s="573">
        <v>6.7056174035625427</v>
      </c>
      <c r="I13" s="573"/>
      <c r="J13" s="573"/>
      <c r="K13" s="573"/>
      <c r="L13" s="573"/>
      <c r="M13" s="573"/>
      <c r="N13" s="573"/>
      <c r="O13" s="573"/>
      <c r="P13" s="573"/>
      <c r="Q13" s="573"/>
      <c r="R13" s="573"/>
      <c r="S13" s="573"/>
      <c r="T13" s="573"/>
      <c r="U13" s="573"/>
      <c r="V13" s="573"/>
      <c r="W13" s="573"/>
      <c r="X13" s="573"/>
      <c r="Y13" s="573"/>
      <c r="Z13" s="573"/>
      <c r="AA13" s="573"/>
      <c r="AB13" s="573"/>
      <c r="AC13" s="573"/>
      <c r="AD13" s="573"/>
      <c r="AE13" s="573"/>
      <c r="AF13" s="573"/>
      <c r="AG13" s="573"/>
      <c r="AH13" s="573"/>
      <c r="AI13" s="573"/>
      <c r="AJ13" s="573"/>
      <c r="AK13" s="573"/>
    </row>
    <row r="14" spans="1:37" x14ac:dyDescent="0.25">
      <c r="D14" s="570" t="s">
        <v>136</v>
      </c>
      <c r="E14" s="570" t="s">
        <v>137</v>
      </c>
      <c r="F14" s="572">
        <v>0</v>
      </c>
      <c r="G14" s="573">
        <v>19.300910986527203</v>
      </c>
      <c r="H14" s="573">
        <v>38.674161115628728</v>
      </c>
    </row>
    <row r="15" spans="1:37" x14ac:dyDescent="0.25">
      <c r="D15" s="569" t="s">
        <v>130</v>
      </c>
      <c r="E15" s="570" t="s">
        <v>131</v>
      </c>
      <c r="F15" s="572">
        <v>30.492481167949393</v>
      </c>
      <c r="G15" s="573">
        <v>19.090096862843275</v>
      </c>
      <c r="H15" s="573">
        <v>49.64213728711151</v>
      </c>
    </row>
    <row r="16" spans="1:37" x14ac:dyDescent="0.25">
      <c r="D16" s="569" t="s">
        <v>225</v>
      </c>
      <c r="E16" s="570" t="s">
        <v>226</v>
      </c>
      <c r="F16" s="572">
        <v>11.301702292691926</v>
      </c>
      <c r="G16" s="573">
        <v>11.301702292691926</v>
      </c>
      <c r="H16" s="573">
        <v>8.9450134212213595</v>
      </c>
      <c r="AD16" s="574"/>
      <c r="AE16" s="574"/>
      <c r="AF16" s="574"/>
      <c r="AG16" s="574"/>
    </row>
    <row r="17" spans="4:37" x14ac:dyDescent="0.25">
      <c r="D17" s="569" t="s">
        <v>134</v>
      </c>
      <c r="E17" s="570" t="s">
        <v>135</v>
      </c>
      <c r="F17" s="572">
        <v>30.42700622816163</v>
      </c>
      <c r="G17" s="573">
        <v>30.713138339168506</v>
      </c>
      <c r="H17" s="573">
        <v>0</v>
      </c>
      <c r="AD17" s="574"/>
      <c r="AE17" s="574"/>
      <c r="AF17" s="574"/>
      <c r="AG17" s="574"/>
    </row>
    <row r="18" spans="4:37" x14ac:dyDescent="0.25">
      <c r="D18" s="569" t="s">
        <v>136</v>
      </c>
      <c r="E18" s="570" t="s">
        <v>137</v>
      </c>
      <c r="F18" s="572">
        <v>11.160861127153696</v>
      </c>
      <c r="G18" s="573">
        <v>10.922405357527538</v>
      </c>
      <c r="H18" s="573">
        <v>16.635100630582457</v>
      </c>
      <c r="AD18" s="574"/>
      <c r="AE18" s="574"/>
      <c r="AF18" s="574"/>
      <c r="AG18" s="574"/>
      <c r="AH18" s="573"/>
      <c r="AI18" s="573"/>
      <c r="AJ18" s="573"/>
      <c r="AK18" s="573"/>
    </row>
    <row r="19" spans="4:37" x14ac:dyDescent="0.25">
      <c r="D19" s="569" t="s">
        <v>130</v>
      </c>
      <c r="E19" s="570" t="s">
        <v>131</v>
      </c>
      <c r="F19" s="572">
        <v>0</v>
      </c>
      <c r="G19" s="573">
        <v>-0.30276307357265109</v>
      </c>
      <c r="H19" s="573">
        <v>22.039174326701129</v>
      </c>
      <c r="AH19" s="573"/>
      <c r="AI19" s="573"/>
      <c r="AJ19" s="573"/>
      <c r="AK19" s="573"/>
    </row>
    <row r="20" spans="4:37" x14ac:dyDescent="0.25">
      <c r="D20" s="569" t="s">
        <v>227</v>
      </c>
      <c r="E20" s="570" t="s">
        <v>228</v>
      </c>
      <c r="F20" s="572">
        <v>0</v>
      </c>
      <c r="G20" s="573">
        <v>0</v>
      </c>
      <c r="H20" s="573">
        <v>6.8867338728194438</v>
      </c>
      <c r="AH20" s="573"/>
      <c r="AI20" s="573"/>
      <c r="AJ20" s="573"/>
      <c r="AK20" s="573"/>
    </row>
    <row r="21" spans="4:37" x14ac:dyDescent="0.25">
      <c r="D21" s="569" t="s">
        <v>134</v>
      </c>
      <c r="E21" s="570" t="s">
        <v>135</v>
      </c>
      <c r="F21" s="572">
        <v>-17.555648748720344</v>
      </c>
      <c r="G21" s="573">
        <v>-17.555648748720344</v>
      </c>
      <c r="H21" s="573">
        <v>18.388405475741003</v>
      </c>
    </row>
    <row r="22" spans="4:37" x14ac:dyDescent="0.25">
      <c r="D22" s="569" t="s">
        <v>136</v>
      </c>
      <c r="E22" s="570" t="s">
        <v>137</v>
      </c>
      <c r="F22" s="572">
        <v>-10.993279605047441</v>
      </c>
      <c r="G22" s="573">
        <v>-22.58959041942861</v>
      </c>
      <c r="H22" s="573">
        <v>0</v>
      </c>
    </row>
    <row r="23" spans="4:37" x14ac:dyDescent="0.25">
      <c r="D23" s="570" t="s">
        <v>130</v>
      </c>
      <c r="E23" s="570" t="s">
        <v>131</v>
      </c>
      <c r="F23" s="572">
        <v>0</v>
      </c>
      <c r="G23" s="573">
        <v>-11.215815740871372</v>
      </c>
      <c r="H23" s="573">
        <v>0</v>
      </c>
    </row>
    <row r="24" spans="4:37" x14ac:dyDescent="0.25">
      <c r="D24" s="570" t="s">
        <v>229</v>
      </c>
      <c r="E24" s="570" t="s">
        <v>230</v>
      </c>
      <c r="F24" s="572">
        <v>0</v>
      </c>
      <c r="G24" s="573">
        <v>0</v>
      </c>
      <c r="H24" s="573">
        <v>7.2587719298245617</v>
      </c>
    </row>
    <row r="25" spans="4:37" x14ac:dyDescent="0.25">
      <c r="D25" s="569" t="s">
        <v>134</v>
      </c>
      <c r="E25" s="570" t="s">
        <v>135</v>
      </c>
      <c r="F25" s="572">
        <v>0</v>
      </c>
      <c r="G25" s="573">
        <v>0</v>
      </c>
      <c r="H25" s="573">
        <v>0</v>
      </c>
    </row>
    <row r="26" spans="4:37" x14ac:dyDescent="0.25">
      <c r="D26" s="570" t="s">
        <v>136</v>
      </c>
      <c r="E26" s="570" t="s">
        <v>137</v>
      </c>
      <c r="F26" s="572">
        <v>0</v>
      </c>
      <c r="G26" s="573">
        <v>-15.69190658610192</v>
      </c>
      <c r="H26" s="573">
        <v>0</v>
      </c>
    </row>
    <row r="27" spans="4:37" x14ac:dyDescent="0.25">
      <c r="D27" s="570" t="s">
        <v>130</v>
      </c>
      <c r="E27" s="570" t="s">
        <v>131</v>
      </c>
      <c r="F27" s="572">
        <v>-21.114827031437166</v>
      </c>
      <c r="G27" s="573">
        <v>-13.562765164781654</v>
      </c>
      <c r="H27" s="573">
        <v>0</v>
      </c>
    </row>
    <row r="28" spans="4:37" x14ac:dyDescent="0.25">
      <c r="D28" s="570" t="s">
        <v>132</v>
      </c>
      <c r="E28" s="570" t="s">
        <v>133</v>
      </c>
      <c r="F28" s="572">
        <v>-15.715056231109118</v>
      </c>
      <c r="G28" s="573">
        <v>-66.226328892235514</v>
      </c>
      <c r="H28" s="573">
        <v>-20.768972023161076</v>
      </c>
    </row>
    <row r="29" spans="4:37" x14ac:dyDescent="0.25">
      <c r="D29" s="570" t="s">
        <v>134</v>
      </c>
      <c r="E29" s="570" t="s">
        <v>135</v>
      </c>
      <c r="F29" s="572">
        <v>-21.731808135010251</v>
      </c>
      <c r="G29" s="573">
        <v>-15.349246699511177</v>
      </c>
      <c r="H29" s="573">
        <v>-6.7733195883765323</v>
      </c>
    </row>
    <row r="30" spans="4:37" x14ac:dyDescent="0.25">
      <c r="D30" s="570" t="s">
        <v>136</v>
      </c>
      <c r="E30" s="570" t="s">
        <v>137</v>
      </c>
      <c r="F30" s="572">
        <v>-14.844424407950157</v>
      </c>
      <c r="G30" s="573">
        <v>-16.492047606536865</v>
      </c>
      <c r="H30" s="573">
        <v>0</v>
      </c>
    </row>
    <row r="31" spans="4:37" x14ac:dyDescent="0.25">
      <c r="D31" s="570" t="s">
        <v>130</v>
      </c>
      <c r="E31" s="570" t="s">
        <v>131</v>
      </c>
      <c r="F31" s="572">
        <v>-7.6432317559317493</v>
      </c>
      <c r="G31" s="573">
        <v>-19.474974864285727</v>
      </c>
      <c r="H31" s="573">
        <v>0</v>
      </c>
    </row>
    <row r="32" spans="4:37" x14ac:dyDescent="0.25">
      <c r="D32" s="570" t="s">
        <v>138</v>
      </c>
      <c r="E32" s="570" t="s">
        <v>139</v>
      </c>
      <c r="F32" s="572">
        <v>0</v>
      </c>
      <c r="G32" s="573">
        <v>-26.795724886738071</v>
      </c>
      <c r="H32" s="573">
        <v>-4.8881843155564724</v>
      </c>
    </row>
    <row r="33" spans="4:8" x14ac:dyDescent="0.25">
      <c r="D33" s="570" t="s">
        <v>134</v>
      </c>
      <c r="E33" s="570" t="s">
        <v>135</v>
      </c>
      <c r="F33" s="572">
        <v>-17.847418538995552</v>
      </c>
      <c r="G33" s="573">
        <v>-3.8667894817331461</v>
      </c>
      <c r="H33" s="573">
        <v>-22.29696748120115</v>
      </c>
    </row>
    <row r="34" spans="4:8" x14ac:dyDescent="0.25">
      <c r="D34" s="570" t="s">
        <v>136</v>
      </c>
      <c r="E34" s="570" t="s">
        <v>137</v>
      </c>
      <c r="F34" s="572">
        <v>-17.765950870888272</v>
      </c>
      <c r="G34" s="573">
        <v>-27.891899722216063</v>
      </c>
      <c r="H34" s="573">
        <v>0</v>
      </c>
    </row>
    <row r="35" spans="4:8" x14ac:dyDescent="0.25">
      <c r="D35" s="570" t="s">
        <v>130</v>
      </c>
      <c r="E35" s="570" t="s">
        <v>131</v>
      </c>
      <c r="F35" s="572">
        <v>0</v>
      </c>
      <c r="G35" s="573">
        <v>-24.871032733851813</v>
      </c>
      <c r="H35" s="573">
        <v>0</v>
      </c>
    </row>
    <row r="36" spans="4:8" x14ac:dyDescent="0.25">
      <c r="D36" s="570" t="s">
        <v>140</v>
      </c>
      <c r="E36" s="570" t="s">
        <v>141</v>
      </c>
      <c r="F36" s="572">
        <v>0</v>
      </c>
      <c r="G36" s="573">
        <v>-25.733490940526803</v>
      </c>
      <c r="H36" s="573">
        <v>-23.828708225796831</v>
      </c>
    </row>
    <row r="37" spans="4:8" x14ac:dyDescent="0.25">
      <c r="D37" s="570" t="s">
        <v>134</v>
      </c>
      <c r="E37" s="570" t="s">
        <v>135</v>
      </c>
      <c r="F37" s="572">
        <v>-14.489361663464404</v>
      </c>
      <c r="G37" s="573">
        <v>-23.272722209764055</v>
      </c>
      <c r="H37" s="573">
        <v>-22.303401145094213</v>
      </c>
    </row>
    <row r="38" spans="4:8" x14ac:dyDescent="0.25">
      <c r="D38" s="570" t="s">
        <v>136</v>
      </c>
      <c r="E38" s="570" t="s">
        <v>137</v>
      </c>
      <c r="F38" s="572">
        <v>-23.449323225261743</v>
      </c>
      <c r="G38" s="573">
        <v>-32.354662738218742</v>
      </c>
      <c r="H38" s="573">
        <v>0</v>
      </c>
    </row>
    <row r="39" spans="4:8" x14ac:dyDescent="0.25">
      <c r="D39" s="570" t="s">
        <v>130</v>
      </c>
      <c r="E39" s="570" t="s">
        <v>131</v>
      </c>
      <c r="F39" s="572">
        <v>-7.8039825102010933</v>
      </c>
      <c r="G39" s="573">
        <v>-16.333193936078811</v>
      </c>
      <c r="H39" s="573">
        <v>0</v>
      </c>
    </row>
    <row r="40" spans="4:8" x14ac:dyDescent="0.25">
      <c r="D40" s="570" t="s">
        <v>142</v>
      </c>
      <c r="E40" s="570" t="s">
        <v>231</v>
      </c>
      <c r="F40" s="573">
        <v>0</v>
      </c>
      <c r="G40" s="573">
        <v>-8.6520700933698542</v>
      </c>
      <c r="H40" s="573">
        <v>0</v>
      </c>
    </row>
    <row r="41" spans="4:8" x14ac:dyDescent="0.25">
      <c r="D41" s="570" t="s">
        <v>134</v>
      </c>
      <c r="E41" s="570" t="s">
        <v>135</v>
      </c>
      <c r="F41" s="573">
        <v>-11.413381813145062</v>
      </c>
      <c r="G41" s="573">
        <v>-22.258420133474893</v>
      </c>
      <c r="H41" s="573">
        <v>0</v>
      </c>
    </row>
    <row r="42" spans="4:8" x14ac:dyDescent="0.25">
      <c r="D42" s="570" t="s">
        <v>136</v>
      </c>
      <c r="E42" s="570" t="s">
        <v>137</v>
      </c>
      <c r="F42" s="573">
        <v>-11.462663496052144</v>
      </c>
      <c r="G42" s="573">
        <v>-19.585048032060531</v>
      </c>
      <c r="H42" s="573">
        <v>20.700255481752482</v>
      </c>
    </row>
    <row r="43" spans="4:8" x14ac:dyDescent="0.25">
      <c r="D43" s="565" t="s">
        <v>1072</v>
      </c>
      <c r="E43" s="565" t="s">
        <v>1073</v>
      </c>
      <c r="F43" s="573">
        <v>-14.63142020116239</v>
      </c>
      <c r="G43" s="573">
        <v>-63.238105024721555</v>
      </c>
      <c r="H43" s="573">
        <v>8.0453815774838837</v>
      </c>
    </row>
  </sheetData>
  <mergeCells count="1">
    <mergeCell ref="C1:E1"/>
  </mergeCells>
  <hyperlinks>
    <hyperlink ref="C1" location="Tartalom_Index!A1" display="Vissza a Tartalomra / Return to the Index" xr:uid="{10FFA4D7-2FEC-4927-8ECB-D387CFF781D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862DB-BC43-4819-AA2C-8675EA326150}">
  <dimension ref="A1:M81"/>
  <sheetViews>
    <sheetView showGridLines="0" zoomScale="75" zoomScaleNormal="75" workbookViewId="0"/>
  </sheetViews>
  <sheetFormatPr defaultRowHeight="15.75" x14ac:dyDescent="0.25"/>
  <cols>
    <col min="1" max="1" width="13" style="577" bestFit="1" customWidth="1"/>
    <col min="2" max="2" width="116.28515625" style="577" customWidth="1"/>
    <col min="3" max="3" width="17.42578125" style="580" customWidth="1"/>
    <col min="4" max="4" width="9.5703125" style="577" bestFit="1" customWidth="1"/>
    <col min="5" max="5" width="18.28515625" style="577" customWidth="1"/>
    <col min="6" max="6" width="7.140625" style="577" bestFit="1" customWidth="1"/>
    <col min="7" max="7" width="17.140625" style="577" bestFit="1" customWidth="1"/>
    <col min="8" max="8" width="19.28515625" style="577" bestFit="1" customWidth="1"/>
    <col min="9" max="9" width="23.140625" style="577" customWidth="1"/>
    <col min="10" max="16384" width="9.140625" style="577"/>
  </cols>
  <sheetData>
    <row r="1" spans="1:13" x14ac:dyDescent="0.25">
      <c r="A1" s="75" t="s">
        <v>0</v>
      </c>
      <c r="B1" s="575" t="s">
        <v>1080</v>
      </c>
      <c r="C1" s="931" t="s">
        <v>1394</v>
      </c>
      <c r="D1" s="932"/>
      <c r="E1" s="932"/>
      <c r="F1" s="576"/>
      <c r="G1" s="576"/>
      <c r="H1" s="576"/>
      <c r="I1" s="576"/>
      <c r="J1" s="576"/>
      <c r="K1" s="576"/>
      <c r="L1" s="576"/>
      <c r="M1" s="576"/>
    </row>
    <row r="2" spans="1:13" x14ac:dyDescent="0.25">
      <c r="A2" s="75" t="s">
        <v>1</v>
      </c>
      <c r="B2" s="575" t="s">
        <v>1537</v>
      </c>
      <c r="C2" s="576"/>
      <c r="D2" s="576"/>
      <c r="E2" s="576"/>
      <c r="F2" s="576"/>
      <c r="G2" s="576"/>
      <c r="H2" s="576"/>
      <c r="I2" s="576"/>
      <c r="J2" s="576"/>
      <c r="K2" s="576"/>
      <c r="L2" s="576"/>
      <c r="M2" s="576"/>
    </row>
    <row r="3" spans="1:13" x14ac:dyDescent="0.25">
      <c r="A3" s="75" t="s">
        <v>2</v>
      </c>
      <c r="B3" s="576" t="s">
        <v>210</v>
      </c>
      <c r="C3" s="576"/>
      <c r="D3" s="576"/>
      <c r="E3" s="576"/>
      <c r="F3" s="576"/>
      <c r="G3" s="576"/>
      <c r="H3" s="576"/>
      <c r="I3" s="576"/>
      <c r="J3" s="576"/>
      <c r="K3" s="576"/>
      <c r="L3" s="576"/>
      <c r="M3" s="576"/>
    </row>
    <row r="4" spans="1:13" x14ac:dyDescent="0.25">
      <c r="A4" s="75" t="s">
        <v>3</v>
      </c>
      <c r="B4" s="576" t="s">
        <v>211</v>
      </c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</row>
    <row r="5" spans="1:13" x14ac:dyDescent="0.25">
      <c r="A5" s="79" t="s">
        <v>4</v>
      </c>
      <c r="B5" s="578"/>
      <c r="C5" s="578"/>
      <c r="D5" s="578"/>
      <c r="E5" s="578"/>
      <c r="F5" s="576"/>
      <c r="G5" s="576"/>
      <c r="H5" s="576"/>
      <c r="I5" s="576"/>
      <c r="J5" s="576"/>
      <c r="K5" s="576"/>
      <c r="L5" s="576"/>
      <c r="M5" s="576"/>
    </row>
    <row r="6" spans="1:13" x14ac:dyDescent="0.25">
      <c r="A6" s="79" t="s">
        <v>5</v>
      </c>
      <c r="B6" s="579"/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</row>
    <row r="9" spans="1:13" x14ac:dyDescent="0.25">
      <c r="A9" s="580"/>
      <c r="B9" s="580"/>
    </row>
    <row r="10" spans="1:13" x14ac:dyDescent="0.25">
      <c r="A10" s="580"/>
      <c r="B10" s="580"/>
      <c r="C10" s="581"/>
      <c r="D10" s="582"/>
      <c r="E10" s="582"/>
      <c r="F10" s="582"/>
      <c r="K10" s="582"/>
    </row>
    <row r="11" spans="1:13" ht="39.75" customHeight="1" x14ac:dyDescent="0.25">
      <c r="A11" s="580"/>
      <c r="B11" s="580"/>
      <c r="D11" s="582"/>
      <c r="E11" s="582"/>
      <c r="F11" s="582"/>
      <c r="G11" s="583" t="s">
        <v>1081</v>
      </c>
      <c r="H11" s="583" t="s">
        <v>1082</v>
      </c>
      <c r="I11" s="583" t="s">
        <v>1083</v>
      </c>
      <c r="J11" s="582"/>
      <c r="K11" s="582"/>
    </row>
    <row r="12" spans="1:13" ht="31.5" x14ac:dyDescent="0.25">
      <c r="A12" s="580"/>
      <c r="B12" s="580"/>
      <c r="D12" s="582"/>
      <c r="E12" s="582"/>
      <c r="F12" s="582"/>
      <c r="G12" s="583" t="s">
        <v>1084</v>
      </c>
      <c r="H12" s="583" t="s">
        <v>1085</v>
      </c>
      <c r="I12" s="583" t="s">
        <v>1086</v>
      </c>
      <c r="J12" s="582"/>
      <c r="K12" s="582"/>
    </row>
    <row r="13" spans="1:13" x14ac:dyDescent="0.25">
      <c r="A13" s="580"/>
      <c r="B13" s="580"/>
      <c r="C13" s="584" t="s">
        <v>1087</v>
      </c>
      <c r="D13" s="577" t="s">
        <v>132</v>
      </c>
      <c r="E13" s="585" t="s">
        <v>1088</v>
      </c>
      <c r="F13" s="582" t="s">
        <v>1089</v>
      </c>
      <c r="G13" s="586">
        <v>14.605048000000004</v>
      </c>
      <c r="H13" s="586">
        <v>14.889076000000044</v>
      </c>
      <c r="I13" s="586">
        <v>49.518500702038068</v>
      </c>
      <c r="J13" s="582"/>
      <c r="K13" s="582"/>
    </row>
    <row r="14" spans="1:13" x14ac:dyDescent="0.25">
      <c r="A14" s="580"/>
      <c r="B14" s="580"/>
      <c r="C14" s="587"/>
      <c r="D14" s="577" t="s">
        <v>134</v>
      </c>
      <c r="E14" s="585"/>
      <c r="F14" s="582" t="s">
        <v>135</v>
      </c>
      <c r="G14" s="586">
        <v>14.454565999999996</v>
      </c>
      <c r="H14" s="586">
        <v>23.045947999999854</v>
      </c>
      <c r="I14" s="586">
        <v>38.544981010127096</v>
      </c>
      <c r="J14" s="582"/>
      <c r="K14" s="582"/>
    </row>
    <row r="15" spans="1:13" x14ac:dyDescent="0.25">
      <c r="A15" s="580"/>
      <c r="B15" s="580"/>
      <c r="C15" s="587"/>
      <c r="D15" s="577" t="s">
        <v>136</v>
      </c>
      <c r="E15" s="585"/>
      <c r="F15" s="582" t="s">
        <v>137</v>
      </c>
      <c r="G15" s="586">
        <v>26.303228999999991</v>
      </c>
      <c r="H15" s="586">
        <v>34.269161999999945</v>
      </c>
      <c r="I15" s="586">
        <v>43.424452239304898</v>
      </c>
      <c r="J15" s="582"/>
      <c r="K15" s="582"/>
    </row>
    <row r="16" spans="1:13" x14ac:dyDescent="0.25">
      <c r="A16" s="580"/>
      <c r="B16" s="580"/>
      <c r="C16" s="587"/>
      <c r="D16" s="577" t="s">
        <v>130</v>
      </c>
      <c r="E16" s="585"/>
      <c r="F16" s="582" t="s">
        <v>131</v>
      </c>
      <c r="G16" s="586">
        <v>13.878081</v>
      </c>
      <c r="H16" s="586">
        <v>24.570203999999908</v>
      </c>
      <c r="I16" s="586">
        <v>36.095448730678193</v>
      </c>
      <c r="J16" s="582"/>
      <c r="K16" s="582"/>
    </row>
    <row r="17" spans="1:11" x14ac:dyDescent="0.25">
      <c r="A17" s="580"/>
      <c r="B17" s="580"/>
      <c r="C17" s="587"/>
      <c r="D17" s="577" t="s">
        <v>138</v>
      </c>
      <c r="E17" s="585"/>
      <c r="F17" s="582" t="s">
        <v>1090</v>
      </c>
      <c r="G17" s="586">
        <v>2.8114949999999994</v>
      </c>
      <c r="H17" s="586">
        <v>16.546463000000006</v>
      </c>
      <c r="I17" s="586">
        <v>14.523716809386602</v>
      </c>
      <c r="J17" s="582"/>
      <c r="K17" s="582"/>
    </row>
    <row r="18" spans="1:11" x14ac:dyDescent="0.25">
      <c r="A18" s="580"/>
      <c r="B18" s="580"/>
      <c r="C18" s="587"/>
      <c r="D18" s="577" t="s">
        <v>134</v>
      </c>
      <c r="E18" s="585"/>
      <c r="F18" s="582" t="s">
        <v>135</v>
      </c>
      <c r="G18" s="586">
        <v>6.4414919999999993</v>
      </c>
      <c r="H18" s="586">
        <v>29.474023000000113</v>
      </c>
      <c r="I18" s="586">
        <v>17.935123580992723</v>
      </c>
      <c r="J18" s="582"/>
      <c r="K18" s="582"/>
    </row>
    <row r="19" spans="1:11" x14ac:dyDescent="0.25">
      <c r="A19" s="580"/>
      <c r="B19" s="580"/>
      <c r="C19" s="587"/>
      <c r="D19" s="577" t="s">
        <v>136</v>
      </c>
      <c r="E19" s="585"/>
      <c r="F19" s="582" t="s">
        <v>137</v>
      </c>
      <c r="G19" s="586">
        <v>6.5417630000000022</v>
      </c>
      <c r="H19" s="586">
        <v>43.669291000000072</v>
      </c>
      <c r="I19" s="586">
        <v>13.028531526145601</v>
      </c>
      <c r="J19" s="582"/>
      <c r="K19" s="582"/>
    </row>
    <row r="20" spans="1:11" x14ac:dyDescent="0.25">
      <c r="A20" s="580"/>
      <c r="B20" s="580"/>
      <c r="C20" s="587"/>
      <c r="D20" s="577" t="s">
        <v>130</v>
      </c>
      <c r="E20" s="585"/>
      <c r="F20" s="582" t="s">
        <v>131</v>
      </c>
      <c r="G20" s="586">
        <v>7.8935259999999978</v>
      </c>
      <c r="H20" s="586">
        <v>37.543643000000174</v>
      </c>
      <c r="I20" s="586">
        <v>17.372398355187947</v>
      </c>
      <c r="J20" s="582"/>
      <c r="K20" s="582"/>
    </row>
    <row r="21" spans="1:11" x14ac:dyDescent="0.25">
      <c r="A21" s="580"/>
      <c r="B21" s="580"/>
      <c r="C21" s="587"/>
      <c r="D21" s="577" t="s">
        <v>140</v>
      </c>
      <c r="E21" s="585"/>
      <c r="F21" s="582" t="s">
        <v>1091</v>
      </c>
      <c r="G21" s="586">
        <v>6.8257609999999991</v>
      </c>
      <c r="H21" s="586">
        <v>23.808623000000008</v>
      </c>
      <c r="I21" s="586">
        <v>22.281371807574121</v>
      </c>
      <c r="J21" s="582"/>
      <c r="K21" s="582"/>
    </row>
    <row r="22" spans="1:11" x14ac:dyDescent="0.25">
      <c r="A22" s="580"/>
      <c r="B22" s="580"/>
      <c r="C22" s="587"/>
      <c r="D22" s="577" t="s">
        <v>134</v>
      </c>
      <c r="E22" s="585"/>
      <c r="F22" s="582" t="s">
        <v>135</v>
      </c>
      <c r="G22" s="586">
        <v>7.7107540000000219</v>
      </c>
      <c r="H22" s="586">
        <v>54.882667999999903</v>
      </c>
      <c r="I22" s="586">
        <v>12.318792859735375</v>
      </c>
      <c r="J22" s="582"/>
      <c r="K22" s="582"/>
    </row>
    <row r="23" spans="1:11" x14ac:dyDescent="0.25">
      <c r="A23" s="580"/>
      <c r="B23" s="580"/>
      <c r="C23" s="587"/>
      <c r="D23" s="577" t="s">
        <v>136</v>
      </c>
      <c r="E23" s="585"/>
      <c r="F23" s="582" t="s">
        <v>137</v>
      </c>
      <c r="G23" s="586">
        <v>5.3933810000000051</v>
      </c>
      <c r="H23" s="586">
        <v>50.075443999999976</v>
      </c>
      <c r="I23" s="586">
        <v>9.7232652755849909</v>
      </c>
      <c r="J23" s="582"/>
      <c r="K23" s="582"/>
    </row>
    <row r="24" spans="1:11" x14ac:dyDescent="0.25">
      <c r="A24" s="580"/>
      <c r="B24" s="580"/>
      <c r="C24" s="587"/>
      <c r="D24" s="577" t="s">
        <v>130</v>
      </c>
      <c r="E24" s="585"/>
      <c r="F24" s="582" t="s">
        <v>131</v>
      </c>
      <c r="G24" s="586">
        <v>8.9024919999999916</v>
      </c>
      <c r="H24" s="586">
        <v>50.603371000000259</v>
      </c>
      <c r="I24" s="586">
        <v>14.960697234153136</v>
      </c>
      <c r="J24" s="582"/>
      <c r="K24" s="582"/>
    </row>
    <row r="25" spans="1:11" x14ac:dyDescent="0.25">
      <c r="A25" s="580"/>
      <c r="B25" s="580"/>
      <c r="C25" s="587"/>
      <c r="D25" s="577" t="s">
        <v>142</v>
      </c>
      <c r="E25" s="585"/>
      <c r="F25" s="582" t="s">
        <v>143</v>
      </c>
      <c r="G25" s="586">
        <v>2.5555640000000008</v>
      </c>
      <c r="H25" s="586">
        <v>32.111758999999907</v>
      </c>
      <c r="I25" s="586">
        <v>7.3716796650263632</v>
      </c>
      <c r="J25" s="582"/>
      <c r="K25" s="582"/>
    </row>
    <row r="26" spans="1:11" x14ac:dyDescent="0.25">
      <c r="A26" s="580"/>
      <c r="B26" s="580"/>
      <c r="C26" s="587"/>
      <c r="D26" s="577" t="s">
        <v>134</v>
      </c>
      <c r="E26" s="585"/>
      <c r="F26" s="582" t="s">
        <v>135</v>
      </c>
      <c r="G26" s="586">
        <v>2.0273310000000029</v>
      </c>
      <c r="H26" s="586">
        <v>48.314098000000449</v>
      </c>
      <c r="I26" s="586">
        <v>4.0271622007392454</v>
      </c>
      <c r="J26" s="582"/>
      <c r="K26" s="582"/>
    </row>
    <row r="27" spans="1:11" x14ac:dyDescent="0.25">
      <c r="A27" s="580"/>
      <c r="B27" s="580"/>
      <c r="C27" s="587"/>
      <c r="D27" s="577" t="s">
        <v>136</v>
      </c>
      <c r="E27" s="585"/>
      <c r="F27" s="582" t="s">
        <v>137</v>
      </c>
      <c r="G27" s="586">
        <v>1.6133610000000012</v>
      </c>
      <c r="H27" s="586">
        <v>70.138638999999401</v>
      </c>
      <c r="I27" s="586">
        <v>2.2485240829524118</v>
      </c>
      <c r="J27" s="582"/>
      <c r="K27" s="582"/>
    </row>
    <row r="28" spans="1:11" x14ac:dyDescent="0.25">
      <c r="A28" s="580"/>
      <c r="B28" s="580"/>
      <c r="C28" s="587"/>
      <c r="E28" s="585"/>
      <c r="F28" s="582"/>
      <c r="G28" s="586"/>
      <c r="H28" s="586"/>
      <c r="I28" s="586"/>
      <c r="J28" s="582"/>
      <c r="K28" s="582"/>
    </row>
    <row r="29" spans="1:11" ht="31.5" x14ac:dyDescent="0.25">
      <c r="A29" s="580"/>
      <c r="B29" s="580"/>
      <c r="C29" s="584" t="s">
        <v>1092</v>
      </c>
      <c r="D29" s="577" t="s">
        <v>132</v>
      </c>
      <c r="E29" s="585" t="s">
        <v>1093</v>
      </c>
      <c r="F29" s="582" t="s">
        <v>1089</v>
      </c>
      <c r="G29" s="586">
        <v>36.69678999999995</v>
      </c>
      <c r="H29" s="586">
        <v>11.978758000000004</v>
      </c>
      <c r="I29" s="586">
        <v>75.390604744706692</v>
      </c>
      <c r="J29" s="582"/>
      <c r="K29" s="582"/>
    </row>
    <row r="30" spans="1:11" x14ac:dyDescent="0.25">
      <c r="A30" s="580"/>
      <c r="B30" s="580"/>
      <c r="C30" s="587"/>
      <c r="D30" s="577" t="s">
        <v>134</v>
      </c>
      <c r="E30" s="585"/>
      <c r="F30" s="582" t="s">
        <v>135</v>
      </c>
      <c r="G30" s="586">
        <v>58.32264199999986</v>
      </c>
      <c r="H30" s="586">
        <v>13.387800999999985</v>
      </c>
      <c r="I30" s="586">
        <v>81.330751226847099</v>
      </c>
      <c r="J30" s="582"/>
      <c r="K30" s="582"/>
    </row>
    <row r="31" spans="1:11" x14ac:dyDescent="0.25">
      <c r="A31" s="580"/>
      <c r="B31" s="580"/>
      <c r="C31" s="587"/>
      <c r="D31" s="577" t="s">
        <v>136</v>
      </c>
      <c r="E31" s="585"/>
      <c r="F31" s="582" t="s">
        <v>137</v>
      </c>
      <c r="G31" s="586">
        <v>61.885792999999914</v>
      </c>
      <c r="H31" s="586">
        <v>19.376162999999952</v>
      </c>
      <c r="I31" s="586">
        <v>76.155923443437672</v>
      </c>
      <c r="J31" s="582"/>
      <c r="K31" s="582"/>
    </row>
    <row r="32" spans="1:11" x14ac:dyDescent="0.25">
      <c r="A32" s="580"/>
      <c r="B32" s="580"/>
      <c r="C32" s="587"/>
      <c r="D32" s="577" t="s">
        <v>130</v>
      </c>
      <c r="E32" s="585"/>
      <c r="F32" s="582" t="s">
        <v>131</v>
      </c>
      <c r="G32" s="586">
        <v>103.98889100000031</v>
      </c>
      <c r="H32" s="586">
        <v>23.442734000000005</v>
      </c>
      <c r="I32" s="586">
        <v>81.603676481407234</v>
      </c>
      <c r="J32" s="582"/>
      <c r="K32" s="582"/>
    </row>
    <row r="33" spans="1:11" x14ac:dyDescent="0.25">
      <c r="A33" s="580"/>
      <c r="B33" s="580"/>
      <c r="C33" s="587"/>
      <c r="D33" s="577" t="s">
        <v>138</v>
      </c>
      <c r="E33" s="585"/>
      <c r="F33" s="582" t="s">
        <v>1090</v>
      </c>
      <c r="G33" s="586">
        <v>10.558434000000004</v>
      </c>
      <c r="H33" s="586">
        <v>23.798183000000005</v>
      </c>
      <c r="I33" s="586">
        <v>30.731879102066429</v>
      </c>
      <c r="J33" s="582"/>
      <c r="K33" s="582"/>
    </row>
    <row r="34" spans="1:11" x14ac:dyDescent="0.25">
      <c r="A34" s="580"/>
      <c r="B34" s="580"/>
      <c r="C34" s="587"/>
      <c r="D34" s="577" t="s">
        <v>134</v>
      </c>
      <c r="E34" s="585"/>
      <c r="F34" s="582" t="s">
        <v>135</v>
      </c>
      <c r="G34" s="586">
        <v>18.476672999999984</v>
      </c>
      <c r="H34" s="586">
        <v>38.976483999999971</v>
      </c>
      <c r="I34" s="586">
        <v>32.159543469473746</v>
      </c>
      <c r="J34" s="582"/>
      <c r="K34" s="582"/>
    </row>
    <row r="35" spans="1:11" x14ac:dyDescent="0.25">
      <c r="A35" s="580"/>
      <c r="B35" s="580"/>
      <c r="C35" s="587"/>
      <c r="D35" s="577" t="s">
        <v>136</v>
      </c>
      <c r="E35" s="585"/>
      <c r="F35" s="582" t="s">
        <v>137</v>
      </c>
      <c r="G35" s="586">
        <v>17.442306999999992</v>
      </c>
      <c r="H35" s="586">
        <v>37.26016499999993</v>
      </c>
      <c r="I35" s="586">
        <v>31.885774741587582</v>
      </c>
      <c r="J35" s="582"/>
      <c r="K35" s="582"/>
    </row>
    <row r="36" spans="1:11" x14ac:dyDescent="0.25">
      <c r="A36" s="580"/>
      <c r="B36" s="580"/>
      <c r="C36" s="587"/>
      <c r="D36" s="577" t="s">
        <v>130</v>
      </c>
      <c r="E36" s="585"/>
      <c r="F36" s="582" t="s">
        <v>131</v>
      </c>
      <c r="G36" s="586">
        <v>18.567893999999999</v>
      </c>
      <c r="H36" s="586">
        <v>45.810871000000141</v>
      </c>
      <c r="I36" s="586">
        <v>28.841643669306112</v>
      </c>
      <c r="J36" s="582"/>
      <c r="K36" s="582"/>
    </row>
    <row r="37" spans="1:11" x14ac:dyDescent="0.25">
      <c r="A37" s="580"/>
      <c r="B37" s="580"/>
      <c r="C37" s="587"/>
      <c r="D37" s="577" t="s">
        <v>140</v>
      </c>
      <c r="E37" s="585"/>
      <c r="F37" s="582" t="s">
        <v>1091</v>
      </c>
      <c r="G37" s="586">
        <v>12.033134999999991</v>
      </c>
      <c r="H37" s="586">
        <v>50.648482000000165</v>
      </c>
      <c r="I37" s="586">
        <v>19.197231303078794</v>
      </c>
      <c r="J37" s="582"/>
      <c r="K37" s="582"/>
    </row>
    <row r="38" spans="1:11" x14ac:dyDescent="0.25">
      <c r="A38" s="580"/>
      <c r="B38" s="580"/>
      <c r="C38" s="587"/>
      <c r="D38" s="577" t="s">
        <v>134</v>
      </c>
      <c r="E38" s="585"/>
      <c r="F38" s="582" t="s">
        <v>135</v>
      </c>
      <c r="G38" s="586">
        <v>11.784688999999995</v>
      </c>
      <c r="H38" s="586">
        <v>66.48783799999994</v>
      </c>
      <c r="I38" s="586">
        <v>15.055971043326613</v>
      </c>
      <c r="J38" s="582"/>
      <c r="K38" s="582"/>
    </row>
    <row r="39" spans="1:11" x14ac:dyDescent="0.25">
      <c r="A39" s="580"/>
      <c r="B39" s="580"/>
      <c r="C39" s="587"/>
      <c r="D39" s="577" t="s">
        <v>136</v>
      </c>
      <c r="E39" s="585"/>
      <c r="F39" s="582" t="s">
        <v>137</v>
      </c>
      <c r="G39" s="586">
        <v>8.7917069999999988</v>
      </c>
      <c r="H39" s="586">
        <v>71.716524000000234</v>
      </c>
      <c r="I39" s="586">
        <v>10.920258575797018</v>
      </c>
      <c r="J39" s="582"/>
      <c r="K39" s="582"/>
    </row>
    <row r="40" spans="1:11" x14ac:dyDescent="0.25">
      <c r="A40" s="580"/>
      <c r="B40" s="580"/>
      <c r="C40" s="587"/>
      <c r="D40" s="577" t="s">
        <v>130</v>
      </c>
      <c r="E40" s="585"/>
      <c r="F40" s="582" t="s">
        <v>131</v>
      </c>
      <c r="G40" s="586">
        <v>18.457300999999902</v>
      </c>
      <c r="H40" s="586">
        <v>70.141970000000001</v>
      </c>
      <c r="I40" s="586">
        <v>20.832339579859436</v>
      </c>
      <c r="J40" s="582"/>
      <c r="K40" s="582"/>
    </row>
    <row r="41" spans="1:11" x14ac:dyDescent="0.25">
      <c r="A41" s="580"/>
      <c r="B41" s="580"/>
      <c r="C41" s="587"/>
      <c r="D41" s="577" t="s">
        <v>142</v>
      </c>
      <c r="E41" s="585"/>
      <c r="F41" s="582" t="s">
        <v>143</v>
      </c>
      <c r="G41" s="586">
        <v>11.243067999999992</v>
      </c>
      <c r="H41" s="586">
        <v>57.69614499999993</v>
      </c>
      <c r="I41" s="586">
        <v>16.308668913873451</v>
      </c>
      <c r="J41" s="582"/>
      <c r="K41" s="582"/>
    </row>
    <row r="42" spans="1:11" x14ac:dyDescent="0.25">
      <c r="A42" s="580"/>
      <c r="B42" s="580"/>
      <c r="C42" s="587"/>
      <c r="D42" s="577" t="s">
        <v>134</v>
      </c>
      <c r="E42" s="585"/>
      <c r="F42" s="582" t="s">
        <v>135</v>
      </c>
      <c r="G42" s="586">
        <v>11.753550999999996</v>
      </c>
      <c r="H42" s="586">
        <v>67.4408379999999</v>
      </c>
      <c r="I42" s="586">
        <v>14.841393624490253</v>
      </c>
      <c r="J42" s="582"/>
      <c r="K42" s="582"/>
    </row>
    <row r="43" spans="1:11" x14ac:dyDescent="0.25">
      <c r="A43" s="580"/>
      <c r="B43" s="580"/>
      <c r="C43" s="587"/>
      <c r="D43" s="577" t="s">
        <v>136</v>
      </c>
      <c r="E43" s="585"/>
      <c r="F43" s="582" t="s">
        <v>137</v>
      </c>
      <c r="G43" s="586">
        <v>16.574797999999998</v>
      </c>
      <c r="H43" s="586">
        <v>69.447354000000033</v>
      </c>
      <c r="I43" s="586">
        <v>19.268057837009227</v>
      </c>
      <c r="J43" s="582"/>
      <c r="K43" s="582"/>
    </row>
    <row r="44" spans="1:11" x14ac:dyDescent="0.25">
      <c r="A44" s="580"/>
      <c r="B44" s="580"/>
      <c r="C44" s="587"/>
      <c r="E44" s="585"/>
      <c r="F44" s="582"/>
      <c r="G44" s="586"/>
      <c r="H44" s="586"/>
      <c r="I44" s="586"/>
      <c r="J44" s="582"/>
      <c r="K44" s="582"/>
    </row>
    <row r="45" spans="1:11" x14ac:dyDescent="0.25">
      <c r="A45" s="580"/>
      <c r="B45" s="580"/>
      <c r="C45" s="584" t="s">
        <v>1094</v>
      </c>
      <c r="D45" s="577" t="s">
        <v>132</v>
      </c>
      <c r="E45" s="585" t="s">
        <v>1095</v>
      </c>
      <c r="F45" s="582" t="s">
        <v>1089</v>
      </c>
      <c r="G45" s="586">
        <v>32.311147000000005</v>
      </c>
      <c r="H45" s="586">
        <v>5.4899839999999998</v>
      </c>
      <c r="I45" s="586">
        <v>85.476667351566817</v>
      </c>
      <c r="J45" s="582"/>
      <c r="K45" s="582"/>
    </row>
    <row r="46" spans="1:11" x14ac:dyDescent="0.25">
      <c r="A46" s="580"/>
      <c r="B46" s="580"/>
      <c r="C46" s="587"/>
      <c r="D46" s="577" t="s">
        <v>134</v>
      </c>
      <c r="E46" s="582"/>
      <c r="F46" s="582" t="s">
        <v>135</v>
      </c>
      <c r="G46" s="586">
        <v>42.156152000000056</v>
      </c>
      <c r="H46" s="586">
        <v>6.2700929999999984</v>
      </c>
      <c r="I46" s="586">
        <v>87.052283322813921</v>
      </c>
      <c r="J46" s="582"/>
      <c r="K46" s="582"/>
    </row>
    <row r="47" spans="1:11" x14ac:dyDescent="0.25">
      <c r="A47" s="580"/>
      <c r="B47" s="580"/>
      <c r="C47" s="587"/>
      <c r="D47" s="577" t="s">
        <v>136</v>
      </c>
      <c r="E47" s="582"/>
      <c r="F47" s="582" t="s">
        <v>137</v>
      </c>
      <c r="G47" s="586">
        <v>44.80541199999999</v>
      </c>
      <c r="H47" s="586">
        <v>9.6894659999999995</v>
      </c>
      <c r="I47" s="586">
        <v>82.219492261272705</v>
      </c>
      <c r="J47" s="582"/>
      <c r="K47" s="582"/>
    </row>
    <row r="48" spans="1:11" x14ac:dyDescent="0.25">
      <c r="A48" s="580"/>
      <c r="B48" s="580"/>
      <c r="C48" s="587"/>
      <c r="D48" s="577" t="s">
        <v>130</v>
      </c>
      <c r="E48" s="582"/>
      <c r="F48" s="582" t="s">
        <v>131</v>
      </c>
      <c r="G48" s="586">
        <v>94.976521999999861</v>
      </c>
      <c r="H48" s="586">
        <v>17.569344000000001</v>
      </c>
      <c r="I48" s="586">
        <v>84.389169834101224</v>
      </c>
      <c r="J48" s="582"/>
      <c r="K48" s="582"/>
    </row>
    <row r="49" spans="1:11" x14ac:dyDescent="0.25">
      <c r="A49" s="580"/>
      <c r="B49" s="580"/>
      <c r="C49" s="587"/>
      <c r="D49" s="577" t="s">
        <v>138</v>
      </c>
      <c r="E49" s="582"/>
      <c r="F49" s="582" t="s">
        <v>1090</v>
      </c>
      <c r="G49" s="586">
        <v>10.667752999999999</v>
      </c>
      <c r="H49" s="586">
        <v>16.390007999999995</v>
      </c>
      <c r="I49" s="586">
        <v>39.42585271560349</v>
      </c>
      <c r="J49" s="582"/>
      <c r="K49" s="582"/>
    </row>
    <row r="50" spans="1:11" x14ac:dyDescent="0.25">
      <c r="A50" s="580"/>
      <c r="B50" s="580"/>
      <c r="C50" s="587"/>
      <c r="D50" s="577" t="s">
        <v>134</v>
      </c>
      <c r="E50" s="582"/>
      <c r="F50" s="582" t="s">
        <v>135</v>
      </c>
      <c r="G50" s="586">
        <v>32.036928999999979</v>
      </c>
      <c r="H50" s="586">
        <v>21.179963999999998</v>
      </c>
      <c r="I50" s="586">
        <v>60.200675375768355</v>
      </c>
      <c r="J50" s="582"/>
      <c r="K50" s="582"/>
    </row>
    <row r="51" spans="1:11" x14ac:dyDescent="0.25">
      <c r="A51" s="580"/>
      <c r="B51" s="580"/>
      <c r="C51" s="587"/>
      <c r="D51" s="577" t="s">
        <v>136</v>
      </c>
      <c r="E51" s="582"/>
      <c r="F51" s="582" t="s">
        <v>137</v>
      </c>
      <c r="G51" s="586">
        <v>24.404841000000008</v>
      </c>
      <c r="H51" s="586">
        <v>23.656091999999994</v>
      </c>
      <c r="I51" s="586">
        <v>50.77895803645761</v>
      </c>
      <c r="J51" s="582"/>
      <c r="K51" s="582"/>
    </row>
    <row r="52" spans="1:11" x14ac:dyDescent="0.25">
      <c r="A52" s="580"/>
      <c r="B52" s="580"/>
      <c r="C52" s="587"/>
      <c r="D52" s="577" t="s">
        <v>130</v>
      </c>
      <c r="E52" s="582"/>
      <c r="F52" s="582" t="s">
        <v>131</v>
      </c>
      <c r="G52" s="586">
        <v>32.221464000000012</v>
      </c>
      <c r="H52" s="586">
        <v>22.582042000000008</v>
      </c>
      <c r="I52" s="586">
        <v>58.794530408328264</v>
      </c>
      <c r="J52" s="582"/>
      <c r="K52" s="582"/>
    </row>
    <row r="53" spans="1:11" x14ac:dyDescent="0.25">
      <c r="A53" s="580"/>
      <c r="B53" s="580"/>
      <c r="C53" s="587"/>
      <c r="D53" s="577" t="s">
        <v>140</v>
      </c>
      <c r="E53" s="582"/>
      <c r="F53" s="582" t="s">
        <v>1091</v>
      </c>
      <c r="G53" s="586">
        <v>55.298519000000006</v>
      </c>
      <c r="H53" s="586">
        <v>30.245065</v>
      </c>
      <c r="I53" s="586">
        <v>64.643678010965729</v>
      </c>
      <c r="J53" s="582"/>
      <c r="K53" s="582"/>
    </row>
    <row r="54" spans="1:11" x14ac:dyDescent="0.25">
      <c r="A54" s="580"/>
      <c r="B54" s="580"/>
      <c r="C54" s="587"/>
      <c r="D54" s="577" t="s">
        <v>134</v>
      </c>
      <c r="E54" s="582"/>
      <c r="F54" s="582" t="s">
        <v>135</v>
      </c>
      <c r="G54" s="586">
        <v>6.6249390000000021</v>
      </c>
      <c r="H54" s="586">
        <v>44.117079999999994</v>
      </c>
      <c r="I54" s="586">
        <v>13.056120214688347</v>
      </c>
      <c r="J54" s="582"/>
      <c r="K54" s="582"/>
    </row>
    <row r="55" spans="1:11" x14ac:dyDescent="0.25">
      <c r="A55" s="580"/>
      <c r="B55" s="580"/>
      <c r="C55" s="587"/>
      <c r="D55" s="577" t="s">
        <v>136</v>
      </c>
      <c r="E55" s="582"/>
      <c r="F55" s="582" t="s">
        <v>137</v>
      </c>
      <c r="G55" s="586">
        <v>11.334746000000001</v>
      </c>
      <c r="H55" s="586">
        <v>38.846205000000026</v>
      </c>
      <c r="I55" s="586">
        <v>22.587746493684417</v>
      </c>
      <c r="J55" s="582"/>
      <c r="K55" s="582"/>
    </row>
    <row r="56" spans="1:11" x14ac:dyDescent="0.25">
      <c r="A56" s="580"/>
      <c r="B56" s="580"/>
      <c r="C56" s="587"/>
      <c r="D56" s="577" t="s">
        <v>130</v>
      </c>
      <c r="E56" s="582"/>
      <c r="F56" s="582" t="s">
        <v>131</v>
      </c>
      <c r="G56" s="586">
        <v>21.964670000000005</v>
      </c>
      <c r="H56" s="586">
        <v>53.078811999999964</v>
      </c>
      <c r="I56" s="586">
        <v>29.269257521925773</v>
      </c>
      <c r="J56" s="582"/>
      <c r="K56" s="582"/>
    </row>
    <row r="57" spans="1:11" x14ac:dyDescent="0.25">
      <c r="A57" s="580"/>
      <c r="B57" s="580"/>
      <c r="C57" s="587"/>
      <c r="D57" s="577" t="s">
        <v>142</v>
      </c>
      <c r="E57" s="582"/>
      <c r="F57" s="582" t="s">
        <v>143</v>
      </c>
      <c r="G57" s="586">
        <v>9.8398790000000034</v>
      </c>
      <c r="H57" s="586">
        <v>38.149923000000001</v>
      </c>
      <c r="I57" s="586">
        <v>20.504104184468197</v>
      </c>
      <c r="J57" s="582"/>
      <c r="K57" s="582"/>
    </row>
    <row r="58" spans="1:11" x14ac:dyDescent="0.25">
      <c r="A58" s="580"/>
      <c r="B58" s="580"/>
      <c r="C58" s="587"/>
      <c r="D58" s="577" t="s">
        <v>134</v>
      </c>
      <c r="E58" s="582"/>
      <c r="F58" s="582" t="s">
        <v>135</v>
      </c>
      <c r="G58" s="586">
        <v>16.212416999999999</v>
      </c>
      <c r="H58" s="586">
        <v>57.470415000000024</v>
      </c>
      <c r="I58" s="586">
        <v>22.002977572848984</v>
      </c>
      <c r="J58" s="582"/>
      <c r="K58" s="582"/>
    </row>
    <row r="59" spans="1:11" x14ac:dyDescent="0.25">
      <c r="A59" s="580"/>
      <c r="B59" s="580"/>
      <c r="C59" s="587"/>
      <c r="D59" s="577" t="s">
        <v>136</v>
      </c>
      <c r="E59" s="585"/>
      <c r="F59" s="582" t="s">
        <v>137</v>
      </c>
      <c r="G59" s="586">
        <v>22.707146000000012</v>
      </c>
      <c r="H59" s="586">
        <v>49.584025000000018</v>
      </c>
      <c r="I59" s="586">
        <v>31.410676692455297</v>
      </c>
      <c r="J59" s="582"/>
      <c r="K59" s="582"/>
    </row>
    <row r="60" spans="1:11" x14ac:dyDescent="0.25">
      <c r="A60" s="580"/>
      <c r="B60" s="580"/>
      <c r="C60" s="587"/>
      <c r="D60" s="582"/>
      <c r="E60" s="582"/>
      <c r="F60" s="582"/>
      <c r="G60" s="582"/>
      <c r="H60" s="582"/>
      <c r="I60" s="582"/>
      <c r="J60" s="582"/>
      <c r="K60" s="582"/>
    </row>
    <row r="61" spans="1:11" x14ac:dyDescent="0.25">
      <c r="A61" s="580"/>
      <c r="B61" s="580"/>
      <c r="C61" s="587"/>
      <c r="D61" s="582"/>
      <c r="E61" s="582"/>
      <c r="F61" s="582"/>
      <c r="G61" s="588"/>
      <c r="H61" s="588"/>
      <c r="I61" s="582"/>
      <c r="J61" s="582"/>
      <c r="K61" s="582"/>
    </row>
    <row r="62" spans="1:11" x14ac:dyDescent="0.25">
      <c r="A62" s="580"/>
      <c r="B62" s="580"/>
      <c r="C62" s="587"/>
      <c r="D62" s="582"/>
      <c r="E62" s="582"/>
      <c r="F62" s="582"/>
      <c r="G62" s="582"/>
      <c r="H62" s="582"/>
      <c r="I62" s="582"/>
      <c r="J62" s="582"/>
      <c r="K62" s="582"/>
    </row>
    <row r="63" spans="1:11" x14ac:dyDescent="0.25">
      <c r="A63" s="580"/>
      <c r="B63" s="580"/>
      <c r="C63" s="587"/>
      <c r="D63" s="582"/>
      <c r="E63" s="582"/>
      <c r="F63" s="582"/>
      <c r="G63" s="582"/>
      <c r="H63" s="582"/>
      <c r="I63" s="582"/>
      <c r="J63" s="582"/>
      <c r="K63" s="582"/>
    </row>
    <row r="64" spans="1:11" x14ac:dyDescent="0.25">
      <c r="A64" s="580"/>
      <c r="B64" s="580"/>
      <c r="C64" s="587"/>
      <c r="D64" s="582"/>
      <c r="E64" s="582"/>
      <c r="F64" s="582"/>
      <c r="G64" s="582"/>
      <c r="H64" s="582"/>
      <c r="I64" s="582"/>
      <c r="J64" s="582"/>
      <c r="K64" s="582"/>
    </row>
    <row r="65" spans="1:11" x14ac:dyDescent="0.25">
      <c r="A65" s="580"/>
      <c r="B65" s="580"/>
      <c r="C65" s="587"/>
      <c r="D65" s="582"/>
      <c r="E65" s="582"/>
      <c r="F65" s="582"/>
      <c r="G65" s="582"/>
      <c r="H65" s="582"/>
      <c r="I65" s="582"/>
      <c r="J65" s="582"/>
      <c r="K65" s="582"/>
    </row>
    <row r="66" spans="1:11" x14ac:dyDescent="0.25">
      <c r="A66" s="580"/>
      <c r="B66" s="580"/>
      <c r="C66" s="587"/>
      <c r="D66" s="582"/>
      <c r="E66" s="582"/>
      <c r="F66" s="582"/>
      <c r="G66" s="582"/>
      <c r="H66" s="582"/>
      <c r="I66" s="582"/>
      <c r="J66" s="582"/>
      <c r="K66" s="582"/>
    </row>
    <row r="67" spans="1:11" x14ac:dyDescent="0.25">
      <c r="A67" s="580"/>
      <c r="B67" s="580"/>
      <c r="C67" s="587"/>
      <c r="D67" s="582"/>
      <c r="E67" s="582"/>
      <c r="F67" s="582"/>
      <c r="G67" s="582"/>
      <c r="H67" s="582"/>
      <c r="I67" s="582"/>
      <c r="J67" s="582"/>
      <c r="K67" s="582"/>
    </row>
    <row r="68" spans="1:11" x14ac:dyDescent="0.25">
      <c r="A68" s="580"/>
      <c r="B68" s="580"/>
      <c r="C68" s="587"/>
      <c r="D68" s="582"/>
      <c r="E68" s="582"/>
      <c r="F68" s="582"/>
      <c r="G68" s="582"/>
      <c r="H68" s="582"/>
      <c r="I68" s="582"/>
      <c r="J68" s="582"/>
      <c r="K68" s="582"/>
    </row>
    <row r="69" spans="1:11" x14ac:dyDescent="0.25">
      <c r="A69" s="580"/>
      <c r="B69" s="580"/>
      <c r="C69" s="587"/>
      <c r="D69" s="582"/>
      <c r="E69" s="582"/>
      <c r="F69" s="582"/>
      <c r="G69" s="582"/>
      <c r="H69" s="582"/>
      <c r="I69" s="582"/>
      <c r="J69" s="582"/>
      <c r="K69" s="582"/>
    </row>
    <row r="70" spans="1:11" x14ac:dyDescent="0.25">
      <c r="A70" s="580"/>
      <c r="B70" s="580"/>
      <c r="C70" s="587"/>
      <c r="D70" s="582"/>
      <c r="E70" s="582"/>
      <c r="F70" s="582"/>
      <c r="G70" s="582"/>
      <c r="H70" s="582"/>
      <c r="I70" s="582"/>
      <c r="J70" s="582"/>
      <c r="K70" s="582"/>
    </row>
    <row r="71" spans="1:11" x14ac:dyDescent="0.25">
      <c r="A71" s="580"/>
      <c r="B71" s="580"/>
      <c r="C71" s="587"/>
      <c r="D71" s="582"/>
      <c r="E71" s="582"/>
      <c r="F71" s="582"/>
      <c r="G71" s="582"/>
      <c r="H71" s="582"/>
      <c r="I71" s="582"/>
      <c r="J71" s="582"/>
      <c r="K71" s="582"/>
    </row>
    <row r="72" spans="1:11" x14ac:dyDescent="0.25">
      <c r="A72" s="580"/>
      <c r="B72" s="580"/>
      <c r="C72" s="587"/>
      <c r="D72" s="582"/>
      <c r="E72" s="582"/>
      <c r="F72" s="582"/>
      <c r="G72" s="582"/>
      <c r="H72" s="582"/>
      <c r="I72" s="582"/>
      <c r="J72" s="582"/>
      <c r="K72" s="582"/>
    </row>
    <row r="73" spans="1:11" x14ac:dyDescent="0.25">
      <c r="A73" s="580"/>
      <c r="B73" s="580"/>
      <c r="D73" s="582"/>
      <c r="E73" s="582"/>
      <c r="F73" s="582"/>
      <c r="G73" s="582"/>
      <c r="H73" s="582"/>
      <c r="I73" s="582"/>
      <c r="J73" s="582"/>
      <c r="K73" s="582"/>
    </row>
    <row r="74" spans="1:11" x14ac:dyDescent="0.25">
      <c r="A74" s="580"/>
      <c r="B74" s="580"/>
      <c r="D74" s="582"/>
      <c r="E74" s="582"/>
      <c r="F74" s="582"/>
      <c r="G74" s="582"/>
      <c r="H74" s="582"/>
      <c r="I74" s="582"/>
      <c r="J74" s="582"/>
      <c r="K74" s="582"/>
    </row>
    <row r="75" spans="1:11" x14ac:dyDescent="0.25">
      <c r="A75" s="580"/>
      <c r="B75" s="580"/>
      <c r="D75" s="582"/>
      <c r="E75" s="582"/>
      <c r="F75" s="582"/>
      <c r="G75" s="582"/>
      <c r="H75" s="582"/>
      <c r="I75" s="582"/>
      <c r="J75" s="582"/>
      <c r="K75" s="582"/>
    </row>
    <row r="76" spans="1:11" x14ac:dyDescent="0.25">
      <c r="A76" s="580"/>
      <c r="B76" s="580"/>
      <c r="D76" s="582"/>
      <c r="E76" s="582"/>
      <c r="F76" s="582"/>
      <c r="G76" s="582"/>
      <c r="H76" s="582"/>
      <c r="I76" s="582"/>
      <c r="J76" s="582"/>
      <c r="K76" s="582"/>
    </row>
    <row r="77" spans="1:11" x14ac:dyDescent="0.25">
      <c r="A77" s="580"/>
      <c r="B77" s="580"/>
      <c r="D77" s="582"/>
      <c r="E77" s="582"/>
      <c r="F77" s="582"/>
      <c r="G77" s="582"/>
      <c r="H77" s="582"/>
      <c r="I77" s="582"/>
      <c r="J77" s="582"/>
      <c r="K77" s="582"/>
    </row>
    <row r="78" spans="1:11" x14ac:dyDescent="0.25">
      <c r="A78" s="580"/>
      <c r="B78" s="580"/>
      <c r="D78" s="582"/>
      <c r="E78" s="582"/>
      <c r="F78" s="582"/>
      <c r="G78" s="582"/>
      <c r="H78" s="582"/>
      <c r="I78" s="582"/>
      <c r="J78" s="582"/>
      <c r="K78" s="582"/>
    </row>
    <row r="79" spans="1:11" x14ac:dyDescent="0.25">
      <c r="A79" s="580"/>
      <c r="B79" s="580"/>
      <c r="D79" s="582"/>
      <c r="E79" s="582"/>
      <c r="F79" s="582"/>
      <c r="G79" s="582"/>
      <c r="H79" s="582"/>
      <c r="I79" s="582"/>
      <c r="J79" s="582"/>
      <c r="K79" s="582"/>
    </row>
    <row r="80" spans="1:11" x14ac:dyDescent="0.25">
      <c r="A80" s="580"/>
      <c r="B80" s="580"/>
      <c r="D80" s="582"/>
      <c r="E80" s="582"/>
      <c r="F80" s="582"/>
      <c r="G80" s="582"/>
      <c r="H80" s="582"/>
      <c r="I80" s="582"/>
      <c r="J80" s="582"/>
      <c r="K80" s="582"/>
    </row>
    <row r="81" spans="1:11" x14ac:dyDescent="0.25">
      <c r="A81" s="580"/>
      <c r="B81" s="580"/>
      <c r="D81" s="582"/>
      <c r="E81" s="582"/>
      <c r="F81" s="582"/>
      <c r="G81" s="582"/>
      <c r="H81" s="582"/>
      <c r="I81" s="582"/>
      <c r="J81" s="582"/>
      <c r="K81" s="582"/>
    </row>
  </sheetData>
  <mergeCells count="1">
    <mergeCell ref="C1:E1"/>
  </mergeCells>
  <hyperlinks>
    <hyperlink ref="C1" location="Tartalom_Index!A1" display="Vissza a Tartalomra / Return to the Index" xr:uid="{F3F77A76-B313-4C5B-B2AF-9A3DB5EBA66A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89B65-9265-4815-911A-C3477098147D}">
  <dimension ref="A1:V38"/>
  <sheetViews>
    <sheetView showGridLines="0" zoomScale="75" zoomScaleNormal="75" workbookViewId="0"/>
  </sheetViews>
  <sheetFormatPr defaultRowHeight="15.75" x14ac:dyDescent="0.25"/>
  <cols>
    <col min="1" max="1" width="13" style="590" customWidth="1"/>
    <col min="2" max="2" width="109.7109375" style="590" bestFit="1" customWidth="1"/>
    <col min="3" max="3" width="15.140625" style="590" bestFit="1" customWidth="1"/>
    <col min="4" max="5" width="14.85546875" style="590" bestFit="1" customWidth="1"/>
    <col min="6" max="8" width="15.85546875" style="590" bestFit="1" customWidth="1"/>
    <col min="9" max="9" width="27.28515625" style="590" bestFit="1" customWidth="1"/>
    <col min="10" max="10" width="15.140625" style="590" bestFit="1" customWidth="1"/>
    <col min="11" max="12" width="14.85546875" style="590" bestFit="1" customWidth="1"/>
    <col min="13" max="18" width="9.140625" style="590"/>
    <col min="19" max="19" width="15.42578125" style="590" customWidth="1"/>
    <col min="20" max="16384" width="9.140625" style="590"/>
  </cols>
  <sheetData>
    <row r="1" spans="1:22" x14ac:dyDescent="0.25">
      <c r="A1" s="51" t="s">
        <v>0</v>
      </c>
      <c r="B1" s="589" t="s">
        <v>1420</v>
      </c>
      <c r="C1" s="931" t="s">
        <v>1394</v>
      </c>
      <c r="D1" s="932"/>
      <c r="E1" s="932"/>
    </row>
    <row r="2" spans="1:22" x14ac:dyDescent="0.25">
      <c r="A2" s="51" t="s">
        <v>1</v>
      </c>
      <c r="B2" s="589" t="s">
        <v>1538</v>
      </c>
    </row>
    <row r="3" spans="1:22" x14ac:dyDescent="0.25">
      <c r="A3" s="51" t="s">
        <v>2</v>
      </c>
      <c r="B3" s="591" t="s">
        <v>1096</v>
      </c>
    </row>
    <row r="4" spans="1:22" x14ac:dyDescent="0.25">
      <c r="A4" s="51" t="s">
        <v>3</v>
      </c>
      <c r="B4" s="590" t="s">
        <v>1097</v>
      </c>
      <c r="U4" s="51"/>
      <c r="V4" s="591"/>
    </row>
    <row r="5" spans="1:22" x14ac:dyDescent="0.25">
      <c r="A5" s="57" t="s">
        <v>4</v>
      </c>
      <c r="B5" s="592" t="s">
        <v>1098</v>
      </c>
      <c r="U5" s="51"/>
      <c r="V5" s="591"/>
    </row>
    <row r="6" spans="1:22" x14ac:dyDescent="0.25">
      <c r="A6" s="57" t="s">
        <v>5</v>
      </c>
      <c r="B6" s="590" t="s">
        <v>1539</v>
      </c>
      <c r="U6" s="51"/>
      <c r="V6" s="591"/>
    </row>
    <row r="7" spans="1:22" x14ac:dyDescent="0.25">
      <c r="U7" s="51"/>
      <c r="V7" s="591"/>
    </row>
    <row r="8" spans="1:22" x14ac:dyDescent="0.25">
      <c r="C8" s="593"/>
      <c r="D8" s="593"/>
    </row>
    <row r="13" spans="1:22" x14ac:dyDescent="0.25">
      <c r="C13" s="594"/>
      <c r="D13" s="594"/>
      <c r="E13" s="595" t="s">
        <v>195</v>
      </c>
      <c r="F13" s="595" t="s">
        <v>187</v>
      </c>
      <c r="G13" s="595" t="s">
        <v>346</v>
      </c>
      <c r="H13" s="595" t="s">
        <v>193</v>
      </c>
      <c r="I13" s="595" t="s">
        <v>1099</v>
      </c>
      <c r="J13" s="594"/>
      <c r="K13" s="594"/>
    </row>
    <row r="14" spans="1:22" x14ac:dyDescent="0.25">
      <c r="C14" s="594"/>
      <c r="D14" s="594"/>
      <c r="E14" s="595" t="s">
        <v>196</v>
      </c>
      <c r="F14" s="595" t="s">
        <v>188</v>
      </c>
      <c r="G14" s="595" t="s">
        <v>347</v>
      </c>
      <c r="H14" s="595" t="s">
        <v>194</v>
      </c>
      <c r="I14" s="596" t="s">
        <v>1100</v>
      </c>
      <c r="J14" s="594"/>
      <c r="K14" s="594"/>
    </row>
    <row r="15" spans="1:22" x14ac:dyDescent="0.25">
      <c r="C15" s="594" t="s">
        <v>229</v>
      </c>
      <c r="D15" s="594" t="s">
        <v>230</v>
      </c>
      <c r="E15" s="597">
        <v>-0.34704774277362788</v>
      </c>
      <c r="F15" s="597">
        <v>-0.33100000000000002</v>
      </c>
      <c r="G15" s="597">
        <v>0.22528200000000001</v>
      </c>
      <c r="H15" s="597">
        <v>2.6861313868613141E-2</v>
      </c>
      <c r="I15" s="597">
        <v>-0.34704774277362788</v>
      </c>
      <c r="J15" s="594"/>
      <c r="K15" s="594"/>
    </row>
    <row r="16" spans="1:22" x14ac:dyDescent="0.25">
      <c r="C16" s="594" t="s">
        <v>134</v>
      </c>
      <c r="D16" s="594" t="s">
        <v>135</v>
      </c>
      <c r="E16" s="597">
        <v>0.67355049194360006</v>
      </c>
      <c r="F16" s="597">
        <v>0.64900000000000002</v>
      </c>
      <c r="G16" s="597">
        <v>0.20996100000000001</v>
      </c>
      <c r="H16" s="597">
        <v>-0.19642335766423358</v>
      </c>
      <c r="I16" s="597">
        <v>1.020598234717228</v>
      </c>
      <c r="J16" s="594"/>
      <c r="K16" s="594"/>
    </row>
    <row r="17" spans="3:11" x14ac:dyDescent="0.25">
      <c r="C17" s="594" t="s">
        <v>136</v>
      </c>
      <c r="D17" s="594" t="s">
        <v>137</v>
      </c>
      <c r="E17" s="597">
        <v>0.23280097240484282</v>
      </c>
      <c r="F17" s="597">
        <v>0.11700000000000001</v>
      </c>
      <c r="G17" s="597">
        <v>0.24219600000000002</v>
      </c>
      <c r="H17" s="597">
        <v>-0.71022770549032044</v>
      </c>
      <c r="I17" s="597">
        <v>-0.44074951953875724</v>
      </c>
      <c r="J17" s="594"/>
      <c r="K17" s="594"/>
    </row>
    <row r="18" spans="3:11" x14ac:dyDescent="0.25">
      <c r="C18" s="594" t="s">
        <v>130</v>
      </c>
      <c r="D18" s="594" t="s">
        <v>131</v>
      </c>
      <c r="E18" s="597">
        <v>0.31405542945508591</v>
      </c>
      <c r="F18" s="597">
        <v>0.38200000000000001</v>
      </c>
      <c r="G18" s="597">
        <v>-0.40492299999999998</v>
      </c>
      <c r="H18" s="597">
        <v>-1.0465682852004654</v>
      </c>
      <c r="I18" s="597">
        <v>8.1254457050243117E-2</v>
      </c>
      <c r="J18" s="594"/>
      <c r="K18" s="594"/>
    </row>
    <row r="19" spans="3:11" x14ac:dyDescent="0.25">
      <c r="C19" s="594" t="s">
        <v>132</v>
      </c>
      <c r="D19" s="594" t="s">
        <v>133</v>
      </c>
      <c r="E19" s="597">
        <v>-0.2307519515743735</v>
      </c>
      <c r="F19" s="597">
        <v>1.3919999999999999</v>
      </c>
      <c r="G19" s="597">
        <v>-0.609213</v>
      </c>
      <c r="H19" s="597">
        <v>-2.6913508938961175</v>
      </c>
      <c r="I19" s="597">
        <v>-0.54480738102945936</v>
      </c>
      <c r="J19" s="594"/>
      <c r="K19" s="594"/>
    </row>
    <row r="20" spans="3:11" x14ac:dyDescent="0.25">
      <c r="C20" s="594" t="s">
        <v>134</v>
      </c>
      <c r="D20" s="594" t="s">
        <v>135</v>
      </c>
      <c r="E20" s="597">
        <v>1.5794375289875338</v>
      </c>
      <c r="F20" s="597">
        <v>0.97799999999999998</v>
      </c>
      <c r="G20" s="597">
        <v>-0.56435199999999996</v>
      </c>
      <c r="H20" s="597">
        <v>-2.8493800909764095</v>
      </c>
      <c r="I20" s="597">
        <v>1.8101894805619074</v>
      </c>
      <c r="J20" s="594"/>
      <c r="K20" s="594"/>
    </row>
    <row r="21" spans="3:11" x14ac:dyDescent="0.25">
      <c r="C21" s="594" t="s">
        <v>136</v>
      </c>
      <c r="D21" s="594" t="s">
        <v>137</v>
      </c>
      <c r="E21" s="597">
        <v>-0.10304244537965609</v>
      </c>
      <c r="F21" s="597">
        <v>1.169</v>
      </c>
      <c r="G21" s="597">
        <v>-0.60489800000000005</v>
      </c>
      <c r="H21" s="597">
        <v>-3.101114408319583</v>
      </c>
      <c r="I21" s="597">
        <v>-1.6824799743671899</v>
      </c>
      <c r="J21" s="594"/>
      <c r="K21" s="594"/>
    </row>
    <row r="22" spans="3:11" x14ac:dyDescent="0.25">
      <c r="C22" s="594" t="s">
        <v>130</v>
      </c>
      <c r="D22" s="594" t="s">
        <v>131</v>
      </c>
      <c r="E22" s="597">
        <v>3.0514506790207281</v>
      </c>
      <c r="F22" s="597">
        <v>1.458</v>
      </c>
      <c r="G22" s="597">
        <v>-1.05155</v>
      </c>
      <c r="H22" s="597">
        <v>-3.4562066592420924</v>
      </c>
      <c r="I22" s="597">
        <v>3.1544931244003838</v>
      </c>
      <c r="J22" s="594"/>
      <c r="K22" s="594"/>
    </row>
    <row r="23" spans="3:11" x14ac:dyDescent="0.25">
      <c r="C23" s="594" t="s">
        <v>138</v>
      </c>
      <c r="D23" s="594" t="s">
        <v>139</v>
      </c>
      <c r="E23" s="597">
        <v>2.308059653379702</v>
      </c>
      <c r="F23" s="597">
        <v>1.2090000000000001</v>
      </c>
      <c r="G23" s="597">
        <v>-0.20489599999999997</v>
      </c>
      <c r="H23" s="597">
        <v>-4.3577992518346855</v>
      </c>
      <c r="I23" s="597">
        <v>-0.74339102564102588</v>
      </c>
      <c r="J23" s="594"/>
      <c r="K23" s="594"/>
    </row>
    <row r="24" spans="3:11" x14ac:dyDescent="0.25">
      <c r="C24" s="594" t="s">
        <v>134</v>
      </c>
      <c r="D24" s="594" t="s">
        <v>135</v>
      </c>
      <c r="E24" s="597">
        <v>2.9209920081978256</v>
      </c>
      <c r="F24" s="597">
        <v>1.1200000000000001</v>
      </c>
      <c r="G24" s="597">
        <v>-7.3359999999999953E-2</v>
      </c>
      <c r="H24" s="597">
        <v>-4.5258733259087593</v>
      </c>
      <c r="I24" s="597">
        <v>0.6129323548181238</v>
      </c>
      <c r="J24" s="594"/>
      <c r="K24" s="594"/>
    </row>
    <row r="25" spans="3:11" x14ac:dyDescent="0.25">
      <c r="C25" s="594" t="s">
        <v>136</v>
      </c>
      <c r="D25" s="594" t="s">
        <v>137</v>
      </c>
      <c r="E25" s="597">
        <v>-1.4061366091655176</v>
      </c>
      <c r="F25" s="597">
        <v>1.9219999999999999</v>
      </c>
      <c r="G25" s="597">
        <v>-0.19695899999999994</v>
      </c>
      <c r="H25" s="597">
        <v>-3.7148733259087594</v>
      </c>
      <c r="I25" s="597">
        <v>-4.3271286173633436</v>
      </c>
      <c r="J25" s="594"/>
      <c r="K25" s="594"/>
    </row>
    <row r="26" spans="3:11" x14ac:dyDescent="0.25">
      <c r="C26" s="594" t="s">
        <v>130</v>
      </c>
      <c r="D26" s="594" t="s">
        <v>131</v>
      </c>
      <c r="E26" s="597">
        <v>-2.8384741455379716</v>
      </c>
      <c r="F26" s="597">
        <v>1.355</v>
      </c>
      <c r="G26" s="597">
        <v>0.54026399999999997</v>
      </c>
      <c r="H26" s="597">
        <v>-4.0495770296124629</v>
      </c>
      <c r="I26" s="597">
        <v>-1.432337536372454</v>
      </c>
      <c r="J26" s="594"/>
      <c r="K26" s="594"/>
    </row>
    <row r="27" spans="3:11" x14ac:dyDescent="0.25">
      <c r="C27" s="594" t="s">
        <v>140</v>
      </c>
      <c r="D27" s="594" t="s">
        <v>141</v>
      </c>
      <c r="E27" s="597">
        <v>-3.7193832364470625</v>
      </c>
      <c r="F27" s="597">
        <v>2.2429999999999999</v>
      </c>
      <c r="G27" s="597">
        <v>1.374539</v>
      </c>
      <c r="H27" s="597">
        <v>-4.1488733259087596</v>
      </c>
      <c r="I27" s="597">
        <v>-0.88090909090909086</v>
      </c>
      <c r="J27" s="594"/>
      <c r="K27" s="594"/>
    </row>
    <row r="28" spans="3:11" x14ac:dyDescent="0.25">
      <c r="C28" s="594" t="s">
        <v>134</v>
      </c>
      <c r="D28" s="594" t="s">
        <v>135</v>
      </c>
      <c r="E28" s="597">
        <v>-3.1536698729867658</v>
      </c>
      <c r="F28" s="597">
        <v>2.2930000000000001</v>
      </c>
      <c r="G28" s="597">
        <v>1.9598049999999998</v>
      </c>
      <c r="H28" s="597">
        <v>-2.8143827598710236</v>
      </c>
      <c r="I28" s="597">
        <v>0.56571336346029688</v>
      </c>
      <c r="J28" s="594"/>
      <c r="K28" s="594"/>
    </row>
    <row r="29" spans="3:11" x14ac:dyDescent="0.25">
      <c r="C29" s="594" t="s">
        <v>136</v>
      </c>
      <c r="D29" s="594" t="s">
        <v>137</v>
      </c>
      <c r="E29" s="597">
        <v>-3.5598219617596119</v>
      </c>
      <c r="F29" s="597">
        <v>2.2240000000000002</v>
      </c>
      <c r="G29" s="597">
        <v>3.1599939999999997</v>
      </c>
      <c r="H29" s="597">
        <v>-1.6585973192579968</v>
      </c>
      <c r="I29" s="597">
        <v>-0.40615208877284598</v>
      </c>
      <c r="J29" s="594"/>
      <c r="K29" s="594"/>
    </row>
    <row r="30" spans="3:11" x14ac:dyDescent="0.25">
      <c r="C30" s="594" t="s">
        <v>130</v>
      </c>
      <c r="D30" s="594" t="s">
        <v>131</v>
      </c>
      <c r="E30" s="597">
        <v>-4.3672866600908051</v>
      </c>
      <c r="F30" s="597">
        <v>3.6539999999999999</v>
      </c>
      <c r="G30" s="597">
        <v>4.2350369999999993</v>
      </c>
      <c r="H30" s="597">
        <v>-1.1926051013591641</v>
      </c>
      <c r="I30" s="597">
        <v>-0.80746469833119372</v>
      </c>
      <c r="J30" s="594"/>
      <c r="K30" s="594"/>
    </row>
    <row r="31" spans="3:11" x14ac:dyDescent="0.25">
      <c r="C31" s="594" t="s">
        <v>142</v>
      </c>
      <c r="D31" s="594" t="s">
        <v>231</v>
      </c>
      <c r="E31" s="597">
        <v>-4.3836548560847612</v>
      </c>
      <c r="F31" s="597">
        <v>3.6819999999999999</v>
      </c>
      <c r="G31" s="597">
        <v>4.488137</v>
      </c>
      <c r="H31" s="597">
        <v>-0.91496730608357346</v>
      </c>
      <c r="I31" s="597">
        <v>-1.6368195993955569E-2</v>
      </c>
      <c r="J31" s="594"/>
      <c r="K31" s="594"/>
    </row>
    <row r="32" spans="3:11" x14ac:dyDescent="0.25">
      <c r="C32" s="594" t="s">
        <v>134</v>
      </c>
      <c r="D32" s="594" t="s">
        <v>135</v>
      </c>
      <c r="E32" s="597">
        <v>-2.9098591436005243</v>
      </c>
      <c r="F32" s="597">
        <v>3.7679999999999998</v>
      </c>
      <c r="G32" s="597">
        <v>5.235449</v>
      </c>
      <c r="H32" s="597">
        <v>-1.2232485560835735</v>
      </c>
      <c r="I32" s="597">
        <v>1.4737957124842371</v>
      </c>
      <c r="J32" s="594"/>
      <c r="K32" s="594"/>
    </row>
    <row r="33" spans="3:11" x14ac:dyDescent="0.25">
      <c r="C33" s="594"/>
      <c r="D33" s="594"/>
      <c r="E33" s="594"/>
      <c r="F33" s="594"/>
      <c r="G33" s="594"/>
      <c r="H33" s="594"/>
      <c r="I33" s="594"/>
      <c r="J33" s="594"/>
      <c r="K33" s="594"/>
    </row>
    <row r="34" spans="3:11" x14ac:dyDescent="0.25">
      <c r="C34" s="594"/>
      <c r="D34" s="594"/>
      <c r="E34" s="594"/>
      <c r="F34" s="594"/>
      <c r="G34" s="594"/>
      <c r="H34" s="594"/>
      <c r="I34" s="594"/>
      <c r="J34" s="594"/>
      <c r="K34" s="594"/>
    </row>
    <row r="35" spans="3:11" x14ac:dyDescent="0.25">
      <c r="C35" s="594"/>
      <c r="D35" s="594"/>
      <c r="E35" s="594"/>
      <c r="F35" s="594"/>
      <c r="G35" s="594"/>
      <c r="H35" s="594"/>
      <c r="I35" s="594"/>
      <c r="J35" s="594"/>
      <c r="K35" s="594"/>
    </row>
    <row r="36" spans="3:11" x14ac:dyDescent="0.25">
      <c r="C36" s="594"/>
      <c r="D36" s="594"/>
      <c r="E36" s="594"/>
      <c r="F36" s="594"/>
      <c r="G36" s="594"/>
      <c r="H36" s="594"/>
      <c r="I36" s="594"/>
      <c r="J36" s="594"/>
      <c r="K36" s="594"/>
    </row>
    <row r="37" spans="3:11" x14ac:dyDescent="0.25">
      <c r="C37" s="594"/>
      <c r="D37" s="594"/>
      <c r="E37" s="594"/>
      <c r="F37" s="594"/>
      <c r="G37" s="594"/>
      <c r="H37" s="594"/>
      <c r="I37" s="594"/>
      <c r="J37" s="594"/>
      <c r="K37" s="594"/>
    </row>
    <row r="38" spans="3:11" x14ac:dyDescent="0.25">
      <c r="C38" s="594"/>
      <c r="D38" s="594"/>
      <c r="E38" s="594"/>
      <c r="F38" s="594"/>
      <c r="G38" s="594"/>
      <c r="H38" s="594"/>
      <c r="I38" s="594"/>
      <c r="J38" s="594"/>
      <c r="K38" s="594"/>
    </row>
  </sheetData>
  <mergeCells count="1">
    <mergeCell ref="C1:E1"/>
  </mergeCells>
  <hyperlinks>
    <hyperlink ref="C1" location="Tartalom_Index!A1" display="Vissza a Tartalomra / Return to the Index" xr:uid="{C623826E-AFE4-4910-BA13-A68956660AB9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292B-580F-4A44-81DB-628319A867C1}">
  <dimension ref="A1:M61"/>
  <sheetViews>
    <sheetView showGridLines="0" zoomScale="75" zoomScaleNormal="75" workbookViewId="0"/>
  </sheetViews>
  <sheetFormatPr defaultRowHeight="15.75" x14ac:dyDescent="0.25"/>
  <cols>
    <col min="1" max="1" width="9.140625" style="601"/>
    <col min="2" max="2" width="88.140625" style="601" customWidth="1"/>
    <col min="3" max="3" width="9.140625" style="601"/>
    <col min="4" max="4" width="18.85546875" style="601" customWidth="1"/>
    <col min="5" max="7" width="9.140625" style="601"/>
    <col min="8" max="8" width="20.28515625" style="601" customWidth="1"/>
    <col min="9" max="9" width="15.85546875" style="601" customWidth="1"/>
    <col min="10" max="10" width="15" style="601" customWidth="1"/>
    <col min="11" max="11" width="16.7109375" style="601" customWidth="1"/>
    <col min="12" max="12" width="13.7109375" style="601" customWidth="1"/>
    <col min="13" max="16384" width="9.140625" style="601"/>
  </cols>
  <sheetData>
    <row r="1" spans="1:13" x14ac:dyDescent="0.25">
      <c r="A1" s="51" t="s">
        <v>0</v>
      </c>
      <c r="B1" s="598" t="s">
        <v>1101</v>
      </c>
      <c r="C1" s="933" t="s">
        <v>1394</v>
      </c>
      <c r="D1" s="934"/>
      <c r="E1" s="934"/>
      <c r="F1" s="934"/>
      <c r="G1" s="599"/>
      <c r="H1" s="599"/>
      <c r="I1" s="599"/>
      <c r="J1" s="599"/>
      <c r="K1" s="600"/>
      <c r="L1" s="600"/>
    </row>
    <row r="2" spans="1:13" x14ac:dyDescent="0.25">
      <c r="A2" s="51" t="s">
        <v>1</v>
      </c>
      <c r="B2" s="598" t="s">
        <v>1540</v>
      </c>
      <c r="C2" s="602"/>
      <c r="D2" s="602"/>
      <c r="E2" s="602"/>
      <c r="F2" s="602"/>
      <c r="G2" s="602"/>
      <c r="H2" s="602"/>
      <c r="I2" s="602"/>
      <c r="J2" s="602"/>
      <c r="K2" s="603"/>
      <c r="L2" s="603"/>
    </row>
    <row r="3" spans="1:13" x14ac:dyDescent="0.25">
      <c r="A3" s="51" t="s">
        <v>2</v>
      </c>
      <c r="B3" s="604" t="s">
        <v>210</v>
      </c>
      <c r="C3" s="599"/>
      <c r="D3" s="599"/>
      <c r="E3" s="599"/>
      <c r="F3" s="599"/>
      <c r="G3" s="599"/>
      <c r="H3" s="599"/>
      <c r="I3" s="599"/>
      <c r="J3" s="599"/>
      <c r="K3" s="600"/>
      <c r="L3" s="600"/>
    </row>
    <row r="4" spans="1:13" x14ac:dyDescent="0.25">
      <c r="A4" s="51" t="s">
        <v>3</v>
      </c>
      <c r="B4" s="604" t="s">
        <v>211</v>
      </c>
      <c r="C4" s="599"/>
      <c r="D4" s="599"/>
      <c r="E4" s="599"/>
      <c r="F4" s="599"/>
      <c r="G4" s="599"/>
      <c r="H4" s="599"/>
      <c r="I4" s="599"/>
      <c r="J4" s="599"/>
      <c r="K4" s="600"/>
      <c r="L4" s="600"/>
    </row>
    <row r="5" spans="1:13" x14ac:dyDescent="0.25">
      <c r="A5" s="57" t="s">
        <v>4</v>
      </c>
      <c r="B5" s="599" t="s">
        <v>1102</v>
      </c>
      <c r="C5" s="599"/>
      <c r="D5" s="599"/>
      <c r="E5" s="599"/>
      <c r="F5" s="599"/>
      <c r="G5" s="599"/>
      <c r="H5" s="599"/>
      <c r="I5" s="599"/>
      <c r="J5" s="599"/>
      <c r="K5" s="600"/>
      <c r="L5" s="600"/>
    </row>
    <row r="6" spans="1:13" x14ac:dyDescent="0.25">
      <c r="A6" s="57" t="s">
        <v>5</v>
      </c>
      <c r="B6" s="599" t="s">
        <v>1541</v>
      </c>
      <c r="C6" s="599"/>
      <c r="D6" s="599"/>
      <c r="E6" s="599"/>
      <c r="F6" s="599"/>
      <c r="G6" s="599"/>
      <c r="H6" s="599"/>
      <c r="I6" s="599"/>
      <c r="J6" s="599"/>
      <c r="K6" s="600"/>
      <c r="L6" s="600"/>
    </row>
    <row r="7" spans="1:13" x14ac:dyDescent="0.25">
      <c r="A7" s="599"/>
      <c r="B7" s="599"/>
      <c r="C7" s="599"/>
      <c r="D7" s="599"/>
      <c r="E7" s="599"/>
      <c r="F7" s="599"/>
      <c r="G7" s="599"/>
      <c r="H7" s="605"/>
      <c r="I7" s="606"/>
      <c r="J7" s="606"/>
      <c r="K7" s="605"/>
      <c r="L7" s="607"/>
    </row>
    <row r="8" spans="1:13" ht="35.25" customHeight="1" x14ac:dyDescent="0.25">
      <c r="A8" s="599"/>
      <c r="B8" s="599"/>
      <c r="C8" s="599"/>
      <c r="D8" s="599"/>
      <c r="E8" s="599"/>
      <c r="F8" s="599"/>
      <c r="G8" s="599"/>
      <c r="H8" s="605" t="s">
        <v>1103</v>
      </c>
      <c r="I8" s="605" t="s">
        <v>1104</v>
      </c>
      <c r="J8" s="605" t="s">
        <v>1105</v>
      </c>
      <c r="K8" s="605" t="s">
        <v>1106</v>
      </c>
      <c r="L8" s="607"/>
    </row>
    <row r="9" spans="1:13" ht="31.5" x14ac:dyDescent="0.25">
      <c r="A9" s="599"/>
      <c r="B9" s="599"/>
      <c r="C9" s="599"/>
      <c r="D9" s="599"/>
      <c r="E9" s="599"/>
      <c r="F9" s="599"/>
      <c r="G9" s="599"/>
      <c r="H9" s="605" t="s">
        <v>1107</v>
      </c>
      <c r="I9" s="605" t="s">
        <v>1108</v>
      </c>
      <c r="J9" s="605" t="s">
        <v>1109</v>
      </c>
      <c r="K9" s="605" t="s">
        <v>1110</v>
      </c>
      <c r="L9" s="607"/>
      <c r="M9" s="608"/>
    </row>
    <row r="10" spans="1:13" x14ac:dyDescent="0.25">
      <c r="A10" s="599"/>
      <c r="B10" s="599"/>
      <c r="C10" s="599"/>
      <c r="D10" s="599"/>
      <c r="E10" s="554" t="s">
        <v>221</v>
      </c>
      <c r="F10" s="554" t="s">
        <v>1111</v>
      </c>
      <c r="G10" s="551">
        <v>2010</v>
      </c>
      <c r="H10" s="556">
        <v>-6.0060527532258288</v>
      </c>
      <c r="I10" s="556">
        <v>-6.0215550335950923</v>
      </c>
      <c r="L10" s="609">
        <v>5</v>
      </c>
      <c r="M10" s="609">
        <v>5</v>
      </c>
    </row>
    <row r="11" spans="1:13" x14ac:dyDescent="0.25">
      <c r="A11" s="599"/>
      <c r="B11" s="599"/>
      <c r="C11" s="599"/>
      <c r="D11" s="599"/>
      <c r="E11" s="554" t="s">
        <v>134</v>
      </c>
      <c r="F11" s="554" t="s">
        <v>135</v>
      </c>
      <c r="G11" s="551"/>
      <c r="H11" s="556">
        <v>-7.8196778946047765</v>
      </c>
      <c r="I11" s="556">
        <v>-7.2151162427270634</v>
      </c>
      <c r="L11" s="609">
        <v>5</v>
      </c>
      <c r="M11" s="609">
        <v>5</v>
      </c>
    </row>
    <row r="12" spans="1:13" x14ac:dyDescent="0.25">
      <c r="A12" s="599"/>
      <c r="B12" s="599"/>
      <c r="C12" s="599"/>
      <c r="D12" s="599"/>
      <c r="E12" s="554" t="s">
        <v>136</v>
      </c>
      <c r="F12" s="554" t="s">
        <v>137</v>
      </c>
      <c r="G12" s="551"/>
      <c r="H12" s="556">
        <v>-5.4580861657869457</v>
      </c>
      <c r="I12" s="556">
        <v>-7.3101156849853339</v>
      </c>
      <c r="L12" s="609">
        <v>5</v>
      </c>
      <c r="M12" s="609">
        <v>5</v>
      </c>
    </row>
    <row r="13" spans="1:13" x14ac:dyDescent="0.25">
      <c r="A13" s="599"/>
      <c r="B13" s="599"/>
      <c r="C13" s="599"/>
      <c r="D13" s="599"/>
      <c r="E13" s="554" t="s">
        <v>130</v>
      </c>
      <c r="F13" s="554" t="s">
        <v>131</v>
      </c>
      <c r="G13" s="551"/>
      <c r="H13" s="556">
        <v>-4.3709926216945227</v>
      </c>
      <c r="I13" s="556">
        <v>-6.9484270985573566</v>
      </c>
      <c r="L13" s="609">
        <v>5</v>
      </c>
      <c r="M13" s="609">
        <v>5</v>
      </c>
    </row>
    <row r="14" spans="1:13" x14ac:dyDescent="0.25">
      <c r="A14" s="599"/>
      <c r="B14" s="599"/>
      <c r="C14" s="599"/>
      <c r="D14" s="599"/>
      <c r="E14" s="599" t="s">
        <v>223</v>
      </c>
      <c r="F14" s="610" t="s">
        <v>1112</v>
      </c>
      <c r="G14" s="611">
        <v>2011</v>
      </c>
      <c r="H14" s="609">
        <v>-5.2449354612478878</v>
      </c>
      <c r="I14" s="609">
        <v>-5.8633613392734247</v>
      </c>
      <c r="J14" s="609"/>
      <c r="K14" s="612"/>
      <c r="L14" s="609">
        <v>5</v>
      </c>
      <c r="M14" s="609">
        <v>5</v>
      </c>
    </row>
    <row r="15" spans="1:13" x14ac:dyDescent="0.25">
      <c r="A15" s="599"/>
      <c r="B15" s="599"/>
      <c r="C15" s="599"/>
      <c r="D15" s="599"/>
      <c r="E15" s="599" t="s">
        <v>134</v>
      </c>
      <c r="F15" s="613" t="s">
        <v>135</v>
      </c>
      <c r="G15" s="611"/>
      <c r="H15" s="609">
        <v>-3.9446542428414304</v>
      </c>
      <c r="I15" s="609">
        <v>-4.8926251045693405</v>
      </c>
      <c r="J15" s="609"/>
      <c r="K15" s="612"/>
      <c r="L15" s="609">
        <v>5</v>
      </c>
      <c r="M15" s="609">
        <v>5</v>
      </c>
    </row>
    <row r="16" spans="1:13" x14ac:dyDescent="0.25">
      <c r="A16" s="599"/>
      <c r="B16" s="599"/>
      <c r="C16" s="599"/>
      <c r="D16" s="599"/>
      <c r="E16" s="599" t="s">
        <v>136</v>
      </c>
      <c r="F16" s="613" t="s">
        <v>137</v>
      </c>
      <c r="G16" s="611"/>
      <c r="H16" s="609">
        <v>-4.827324623405155</v>
      </c>
      <c r="I16" s="609">
        <v>-4.5690463596679791</v>
      </c>
      <c r="J16" s="609"/>
      <c r="K16" s="612"/>
      <c r="L16" s="609">
        <v>5</v>
      </c>
      <c r="M16" s="609">
        <v>5</v>
      </c>
    </row>
    <row r="17" spans="1:13" x14ac:dyDescent="0.25">
      <c r="A17" s="599"/>
      <c r="B17" s="599"/>
      <c r="C17" s="599"/>
      <c r="D17" s="599"/>
      <c r="E17" s="599" t="s">
        <v>130</v>
      </c>
      <c r="F17" s="613" t="s">
        <v>131</v>
      </c>
      <c r="G17" s="611"/>
      <c r="H17" s="609">
        <v>-5.0581607370174853</v>
      </c>
      <c r="I17" s="609">
        <v>-4.8455759146690198</v>
      </c>
      <c r="J17" s="609"/>
      <c r="K17" s="612"/>
      <c r="L17" s="609">
        <v>5</v>
      </c>
      <c r="M17" s="609">
        <v>5</v>
      </c>
    </row>
    <row r="18" spans="1:13" x14ac:dyDescent="0.25">
      <c r="A18" s="599"/>
      <c r="B18" s="599"/>
      <c r="C18" s="599"/>
      <c r="D18" s="599"/>
      <c r="E18" s="599" t="s">
        <v>225</v>
      </c>
      <c r="F18" s="613" t="s">
        <v>1113</v>
      </c>
      <c r="G18" s="611">
        <v>2012</v>
      </c>
      <c r="H18" s="609">
        <v>-4.8134108236455484</v>
      </c>
      <c r="I18" s="609">
        <v>-4.9377524330027001</v>
      </c>
      <c r="J18" s="609"/>
      <c r="K18" s="612"/>
      <c r="L18" s="609">
        <v>5</v>
      </c>
      <c r="M18" s="609">
        <v>5</v>
      </c>
    </row>
    <row r="19" spans="1:13" x14ac:dyDescent="0.25">
      <c r="A19" s="599"/>
      <c r="B19" s="599"/>
      <c r="C19" s="599"/>
      <c r="D19" s="599"/>
      <c r="E19" s="599" t="s">
        <v>134</v>
      </c>
      <c r="F19" s="613" t="s">
        <v>135</v>
      </c>
      <c r="G19" s="611"/>
      <c r="H19" s="609">
        <v>-4.6649708332747934</v>
      </c>
      <c r="I19" s="609">
        <v>-4.8455759146690198</v>
      </c>
      <c r="J19" s="609"/>
      <c r="K19" s="612"/>
      <c r="L19" s="609">
        <v>5</v>
      </c>
      <c r="M19" s="609">
        <v>5</v>
      </c>
    </row>
    <row r="20" spans="1:13" x14ac:dyDescent="0.25">
      <c r="A20" s="599"/>
      <c r="B20" s="599"/>
      <c r="C20" s="599"/>
      <c r="D20" s="599"/>
      <c r="E20" s="599" t="s">
        <v>136</v>
      </c>
      <c r="F20" s="613" t="s">
        <v>137</v>
      </c>
      <c r="G20" s="611"/>
      <c r="H20" s="609">
        <v>-4.6006272953021776</v>
      </c>
      <c r="I20" s="609">
        <v>-4.3687517634245552</v>
      </c>
      <c r="J20" s="609"/>
      <c r="K20" s="612"/>
      <c r="L20" s="609">
        <v>5</v>
      </c>
      <c r="M20" s="609">
        <v>5</v>
      </c>
    </row>
    <row r="21" spans="1:13" x14ac:dyDescent="0.25">
      <c r="A21" s="599"/>
      <c r="B21" s="599"/>
      <c r="C21" s="599"/>
      <c r="D21" s="599"/>
      <c r="E21" s="599" t="s">
        <v>130</v>
      </c>
      <c r="F21" s="613" t="s">
        <v>131</v>
      </c>
      <c r="G21" s="611"/>
      <c r="H21" s="609">
        <v>-4.3962015845208713</v>
      </c>
      <c r="I21" s="609">
        <v>-4.2263414738551717</v>
      </c>
      <c r="J21" s="609"/>
      <c r="K21" s="612"/>
      <c r="L21" s="609">
        <v>5</v>
      </c>
      <c r="M21" s="609">
        <v>5</v>
      </c>
    </row>
    <row r="22" spans="1:13" x14ac:dyDescent="0.25">
      <c r="A22" s="599"/>
      <c r="B22" s="599"/>
      <c r="C22" s="599"/>
      <c r="D22" s="599"/>
      <c r="E22" s="599" t="s">
        <v>227</v>
      </c>
      <c r="F22" s="613" t="s">
        <v>1114</v>
      </c>
      <c r="G22" s="611">
        <v>2013</v>
      </c>
      <c r="H22" s="609">
        <v>-4.6584385827605743</v>
      </c>
      <c r="I22" s="609">
        <v>-5.0990248013575723</v>
      </c>
      <c r="J22" s="609"/>
      <c r="K22" s="612"/>
      <c r="L22" s="609">
        <v>5</v>
      </c>
      <c r="M22" s="609">
        <v>5</v>
      </c>
    </row>
    <row r="23" spans="1:13" x14ac:dyDescent="0.25">
      <c r="A23" s="599"/>
      <c r="B23" s="599"/>
      <c r="C23" s="599"/>
      <c r="D23" s="599"/>
      <c r="E23" s="599" t="s">
        <v>134</v>
      </c>
      <c r="F23" s="613" t="s">
        <v>135</v>
      </c>
      <c r="G23" s="611"/>
      <c r="H23" s="609">
        <v>-4.3606409630552623</v>
      </c>
      <c r="I23" s="609">
        <v>-6.4142185564771523</v>
      </c>
      <c r="J23" s="609"/>
      <c r="K23" s="612"/>
      <c r="L23" s="609">
        <v>5</v>
      </c>
      <c r="M23" s="609">
        <v>5</v>
      </c>
    </row>
    <row r="24" spans="1:13" x14ac:dyDescent="0.25">
      <c r="A24" s="599"/>
      <c r="B24" s="599"/>
      <c r="C24" s="599"/>
      <c r="D24" s="599"/>
      <c r="E24" s="599" t="s">
        <v>136</v>
      </c>
      <c r="F24" s="610" t="s">
        <v>137</v>
      </c>
      <c r="G24" s="611"/>
      <c r="H24" s="609">
        <v>-0.93418206446708107</v>
      </c>
      <c r="I24" s="609">
        <v>0.67</v>
      </c>
      <c r="J24" s="609"/>
      <c r="K24" s="612"/>
      <c r="L24" s="609">
        <v>5</v>
      </c>
      <c r="M24" s="609">
        <v>5</v>
      </c>
    </row>
    <row r="25" spans="1:13" x14ac:dyDescent="0.25">
      <c r="A25" s="599"/>
      <c r="B25" s="599"/>
      <c r="C25" s="599"/>
      <c r="D25" s="599"/>
      <c r="E25" s="599" t="s">
        <v>130</v>
      </c>
      <c r="F25" s="613" t="s">
        <v>131</v>
      </c>
      <c r="G25" s="611"/>
      <c r="H25" s="609">
        <v>-1.6028093883446011</v>
      </c>
      <c r="I25" s="609">
        <v>2.2604379304E-2</v>
      </c>
      <c r="J25" s="609"/>
      <c r="K25" s="609"/>
      <c r="L25" s="609">
        <v>5</v>
      </c>
      <c r="M25" s="609">
        <v>5</v>
      </c>
    </row>
    <row r="26" spans="1:13" x14ac:dyDescent="0.25">
      <c r="A26" s="599"/>
      <c r="B26" s="599"/>
      <c r="C26" s="599"/>
      <c r="D26" s="599"/>
      <c r="E26" s="599" t="s">
        <v>229</v>
      </c>
      <c r="F26" s="613" t="s">
        <v>1115</v>
      </c>
      <c r="G26" s="611">
        <v>2014</v>
      </c>
      <c r="H26" s="609">
        <v>-1.5356088259581366</v>
      </c>
      <c r="I26" s="609">
        <v>0.49910182496025191</v>
      </c>
      <c r="J26" s="609"/>
      <c r="K26" s="609"/>
      <c r="L26" s="609">
        <v>5</v>
      </c>
      <c r="M26" s="609">
        <v>5</v>
      </c>
    </row>
    <row r="27" spans="1:13" x14ac:dyDescent="0.25">
      <c r="A27" s="599"/>
      <c r="B27" s="599"/>
      <c r="C27" s="599"/>
      <c r="D27" s="599"/>
      <c r="E27" s="599" t="s">
        <v>134</v>
      </c>
      <c r="F27" s="613" t="s">
        <v>135</v>
      </c>
      <c r="G27" s="611"/>
      <c r="H27" s="609">
        <v>1.6554289172489418E-2</v>
      </c>
      <c r="I27" s="609">
        <v>1.2058073718786109</v>
      </c>
      <c r="J27" s="609"/>
      <c r="K27" s="609"/>
      <c r="L27" s="609">
        <v>5</v>
      </c>
      <c r="M27" s="609">
        <v>5</v>
      </c>
    </row>
    <row r="28" spans="1:13" x14ac:dyDescent="0.25">
      <c r="A28" s="599"/>
      <c r="B28" s="599"/>
      <c r="C28" s="599"/>
      <c r="D28" s="599"/>
      <c r="E28" s="599" t="s">
        <v>136</v>
      </c>
      <c r="F28" s="599" t="s">
        <v>137</v>
      </c>
      <c r="G28" s="611"/>
      <c r="H28" s="609">
        <v>-1.4863220764361258</v>
      </c>
      <c r="I28" s="609">
        <v>-3.2405238247377253</v>
      </c>
      <c r="J28" s="609"/>
      <c r="K28" s="609"/>
      <c r="L28" s="609">
        <v>5</v>
      </c>
      <c r="M28" s="609">
        <v>5</v>
      </c>
    </row>
    <row r="29" spans="1:13" x14ac:dyDescent="0.25">
      <c r="A29" s="599"/>
      <c r="B29" s="599"/>
      <c r="C29" s="599"/>
      <c r="D29" s="599"/>
      <c r="E29" s="599" t="s">
        <v>130</v>
      </c>
      <c r="F29" s="599" t="s">
        <v>131</v>
      </c>
      <c r="G29" s="611"/>
      <c r="H29" s="609">
        <v>2.108264004002868</v>
      </c>
      <c r="I29" s="609">
        <v>-1.5380132542280385</v>
      </c>
      <c r="J29" s="609"/>
      <c r="K29" s="609"/>
      <c r="L29" s="609">
        <v>5</v>
      </c>
      <c r="M29" s="609">
        <v>5</v>
      </c>
    </row>
    <row r="30" spans="1:13" x14ac:dyDescent="0.25">
      <c r="A30" s="599"/>
      <c r="B30" s="599"/>
      <c r="C30" s="599"/>
      <c r="D30" s="599"/>
      <c r="E30" s="599" t="s">
        <v>132</v>
      </c>
      <c r="F30" s="599" t="s">
        <v>1116</v>
      </c>
      <c r="G30" s="611">
        <v>2015</v>
      </c>
      <c r="H30" s="609">
        <v>1.1234769572529701</v>
      </c>
      <c r="I30" s="609">
        <v>0.62731605195289319</v>
      </c>
      <c r="J30" s="609"/>
      <c r="K30" s="609"/>
      <c r="L30" s="609">
        <v>5</v>
      </c>
      <c r="M30" s="609">
        <v>5</v>
      </c>
    </row>
    <row r="31" spans="1:13" x14ac:dyDescent="0.25">
      <c r="A31" s="599"/>
      <c r="B31" s="599"/>
      <c r="C31" s="599"/>
      <c r="D31" s="599"/>
      <c r="E31" s="599" t="s">
        <v>134</v>
      </c>
      <c r="F31" s="599" t="s">
        <v>135</v>
      </c>
      <c r="G31" s="611"/>
      <c r="H31" s="609">
        <v>-3.4496291671803987</v>
      </c>
      <c r="I31" s="609">
        <v>1.9198772145865901</v>
      </c>
      <c r="J31" s="609"/>
      <c r="K31" s="609"/>
      <c r="L31" s="609">
        <v>5</v>
      </c>
      <c r="M31" s="609">
        <v>5</v>
      </c>
    </row>
    <row r="32" spans="1:13" x14ac:dyDescent="0.25">
      <c r="A32" s="599"/>
      <c r="B32" s="599"/>
      <c r="C32" s="599"/>
      <c r="D32" s="599"/>
      <c r="E32" s="599" t="s">
        <v>136</v>
      </c>
      <c r="F32" s="599" t="s">
        <v>137</v>
      </c>
      <c r="G32" s="611"/>
      <c r="H32" s="609">
        <v>-3.7199651545694912</v>
      </c>
      <c r="I32" s="609">
        <v>3.5142322718295684</v>
      </c>
      <c r="J32" s="609"/>
      <c r="K32" s="609"/>
      <c r="L32" s="609">
        <v>5</v>
      </c>
      <c r="M32" s="609">
        <v>5</v>
      </c>
    </row>
    <row r="33" spans="1:13" x14ac:dyDescent="0.25">
      <c r="A33" s="599"/>
      <c r="B33" s="599"/>
      <c r="C33" s="599"/>
      <c r="D33" s="599"/>
      <c r="E33" s="599" t="s">
        <v>130</v>
      </c>
      <c r="F33" s="599" t="s">
        <v>131</v>
      </c>
      <c r="G33" s="611"/>
      <c r="H33" s="609">
        <v>-5.7941557839366435</v>
      </c>
      <c r="I33" s="609">
        <v>5.5439861774073407</v>
      </c>
      <c r="J33" s="609"/>
      <c r="K33" s="609"/>
      <c r="L33" s="609">
        <v>5</v>
      </c>
      <c r="M33" s="609">
        <v>5</v>
      </c>
    </row>
    <row r="34" spans="1:13" x14ac:dyDescent="0.25">
      <c r="A34" s="599"/>
      <c r="B34" s="599"/>
      <c r="C34" s="599"/>
      <c r="D34" s="599"/>
      <c r="E34" s="599" t="s">
        <v>138</v>
      </c>
      <c r="F34" s="599" t="s">
        <v>1117</v>
      </c>
      <c r="G34" s="611">
        <v>2016</v>
      </c>
      <c r="H34" s="609">
        <v>-2.2340876829447369</v>
      </c>
      <c r="I34" s="609">
        <v>6.7252601126772964</v>
      </c>
      <c r="J34" s="609"/>
      <c r="K34" s="609"/>
      <c r="L34" s="609">
        <v>5</v>
      </c>
      <c r="M34" s="609">
        <v>5</v>
      </c>
    </row>
    <row r="35" spans="1:13" x14ac:dyDescent="0.25">
      <c r="A35" s="599"/>
      <c r="B35" s="599"/>
      <c r="C35" s="599"/>
      <c r="D35" s="599"/>
      <c r="E35" s="599" t="s">
        <v>134</v>
      </c>
      <c r="F35" s="599" t="s">
        <v>135</v>
      </c>
      <c r="G35" s="611"/>
      <c r="H35" s="609">
        <v>0.76587959297365116</v>
      </c>
      <c r="I35" s="609">
        <v>7.0997811792657117</v>
      </c>
      <c r="J35" s="609"/>
      <c r="K35" s="609"/>
      <c r="L35" s="609">
        <v>5</v>
      </c>
      <c r="M35" s="609">
        <v>5</v>
      </c>
    </row>
    <row r="36" spans="1:13" x14ac:dyDescent="0.25">
      <c r="A36" s="599"/>
      <c r="B36" s="599"/>
      <c r="C36" s="599"/>
      <c r="D36" s="599"/>
      <c r="E36" s="599" t="s">
        <v>136</v>
      </c>
      <c r="F36" s="599" t="s">
        <v>137</v>
      </c>
      <c r="G36" s="611"/>
      <c r="H36" s="609">
        <v>1.787725077857812</v>
      </c>
      <c r="I36" s="609">
        <v>8.7733728127689705</v>
      </c>
      <c r="J36" s="609"/>
      <c r="K36" s="609"/>
      <c r="L36" s="609">
        <v>5</v>
      </c>
      <c r="M36" s="609">
        <v>5</v>
      </c>
    </row>
    <row r="37" spans="1:13" x14ac:dyDescent="0.25">
      <c r="E37" s="599" t="s">
        <v>130</v>
      </c>
      <c r="F37" s="599" t="s">
        <v>131</v>
      </c>
      <c r="G37" s="611"/>
      <c r="H37" s="609">
        <v>4.1863626501874576</v>
      </c>
      <c r="I37" s="609">
        <v>12.652033068500824</v>
      </c>
      <c r="J37" s="609"/>
      <c r="K37" s="609"/>
      <c r="L37" s="609">
        <v>5</v>
      </c>
      <c r="M37" s="609">
        <v>5</v>
      </c>
    </row>
    <row r="38" spans="1:13" x14ac:dyDescent="0.25">
      <c r="E38" s="599" t="s">
        <v>140</v>
      </c>
      <c r="F38" s="599" t="s">
        <v>1118</v>
      </c>
      <c r="G38" s="611">
        <v>2017</v>
      </c>
      <c r="H38" s="609">
        <v>4.1607141086439263</v>
      </c>
      <c r="I38" s="609">
        <v>12.893339959377414</v>
      </c>
      <c r="J38" s="609"/>
      <c r="K38" s="609"/>
      <c r="L38" s="609">
        <v>5</v>
      </c>
      <c r="M38" s="609">
        <v>5</v>
      </c>
    </row>
    <row r="39" spans="1:13" x14ac:dyDescent="0.25">
      <c r="E39" s="599" t="s">
        <v>134</v>
      </c>
      <c r="F39" s="599" t="s">
        <v>135</v>
      </c>
      <c r="G39" s="611"/>
      <c r="H39" s="609">
        <v>6.4221669091274007</v>
      </c>
      <c r="I39" s="609">
        <v>12.951335274379428</v>
      </c>
      <c r="J39" s="609"/>
      <c r="K39" s="609"/>
      <c r="L39" s="609">
        <v>5</v>
      </c>
      <c r="M39" s="609">
        <v>5</v>
      </c>
    </row>
    <row r="40" spans="1:13" x14ac:dyDescent="0.25">
      <c r="E40" s="599" t="s">
        <v>136</v>
      </c>
      <c r="F40" s="599" t="s">
        <v>137</v>
      </c>
      <c r="G40" s="611"/>
      <c r="H40" s="609">
        <v>8.1919797122807623</v>
      </c>
      <c r="I40" s="609">
        <v>12.855823725349744</v>
      </c>
      <c r="J40" s="609"/>
      <c r="K40" s="609"/>
      <c r="L40" s="609">
        <v>5</v>
      </c>
      <c r="M40" s="609">
        <v>5</v>
      </c>
    </row>
    <row r="41" spans="1:13" x14ac:dyDescent="0.25">
      <c r="E41" s="599" t="s">
        <v>130</v>
      </c>
      <c r="F41" s="599" t="s">
        <v>131</v>
      </c>
      <c r="G41" s="611"/>
      <c r="H41" s="609">
        <v>9.567628211420514</v>
      </c>
      <c r="I41" s="609">
        <v>12.506465346537102</v>
      </c>
      <c r="J41" s="609"/>
      <c r="K41" s="609"/>
      <c r="L41" s="609">
        <v>5</v>
      </c>
      <c r="M41" s="609">
        <v>5</v>
      </c>
    </row>
    <row r="42" spans="1:13" x14ac:dyDescent="0.25">
      <c r="E42" s="599" t="s">
        <v>142</v>
      </c>
      <c r="F42" s="599" t="s">
        <v>1119</v>
      </c>
      <c r="G42" s="611">
        <v>2018</v>
      </c>
      <c r="H42" s="609">
        <v>10.766711227935403</v>
      </c>
      <c r="I42" s="609">
        <v>12.586644809767289</v>
      </c>
      <c r="J42" s="609"/>
      <c r="K42" s="609"/>
      <c r="L42" s="609">
        <v>5</v>
      </c>
      <c r="M42" s="609">
        <v>5</v>
      </c>
    </row>
    <row r="43" spans="1:13" x14ac:dyDescent="0.25">
      <c r="E43" s="599" t="s">
        <v>134</v>
      </c>
      <c r="F43" s="599" t="s">
        <v>135</v>
      </c>
      <c r="G43" s="611"/>
      <c r="H43" s="609">
        <v>12.084886143186377</v>
      </c>
      <c r="I43" s="609">
        <v>14.238109942480929</v>
      </c>
      <c r="J43" s="609">
        <v>12.084886143186377</v>
      </c>
      <c r="K43" s="609">
        <v>14.238109942480929</v>
      </c>
      <c r="L43" s="609">
        <v>5</v>
      </c>
      <c r="M43" s="609">
        <v>5</v>
      </c>
    </row>
    <row r="44" spans="1:13" x14ac:dyDescent="0.25">
      <c r="E44" s="599" t="s">
        <v>136</v>
      </c>
      <c r="F44" s="599" t="s">
        <v>137</v>
      </c>
      <c r="G44" s="611"/>
      <c r="J44" s="609">
        <v>10.459143380531312</v>
      </c>
      <c r="K44" s="609">
        <v>12.531576419179885</v>
      </c>
      <c r="L44" s="609">
        <v>5</v>
      </c>
      <c r="M44" s="609">
        <v>5</v>
      </c>
    </row>
    <row r="45" spans="1:13" x14ac:dyDescent="0.25">
      <c r="E45" s="599" t="s">
        <v>130</v>
      </c>
      <c r="F45" s="599" t="s">
        <v>131</v>
      </c>
      <c r="G45" s="614"/>
      <c r="J45" s="609">
        <v>9.3325436654973508</v>
      </c>
      <c r="K45" s="609">
        <v>10.183163161682307</v>
      </c>
      <c r="L45" s="609">
        <v>5</v>
      </c>
      <c r="M45" s="609">
        <v>5</v>
      </c>
    </row>
    <row r="46" spans="1:13" x14ac:dyDescent="0.25">
      <c r="E46" s="599" t="s">
        <v>974</v>
      </c>
      <c r="F46" s="599" t="s">
        <v>1120</v>
      </c>
      <c r="G46" s="611">
        <v>2019</v>
      </c>
      <c r="J46" s="609">
        <v>8.6019421405458569</v>
      </c>
      <c r="K46" s="609">
        <v>10.63880277478674</v>
      </c>
      <c r="L46" s="609">
        <v>5</v>
      </c>
      <c r="M46" s="609">
        <v>5</v>
      </c>
    </row>
    <row r="47" spans="1:13" x14ac:dyDescent="0.25">
      <c r="E47" s="599" t="s">
        <v>134</v>
      </c>
      <c r="F47" s="599" t="s">
        <v>135</v>
      </c>
      <c r="G47" s="614"/>
      <c r="J47" s="609">
        <v>6.9885370026906886</v>
      </c>
      <c r="K47" s="609">
        <v>9.650011163744189</v>
      </c>
      <c r="L47" s="609">
        <v>5</v>
      </c>
      <c r="M47" s="609">
        <v>5</v>
      </c>
    </row>
    <row r="48" spans="1:13" x14ac:dyDescent="0.25">
      <c r="E48" s="599" t="s">
        <v>136</v>
      </c>
      <c r="F48" s="599" t="s">
        <v>137</v>
      </c>
      <c r="G48" s="614"/>
      <c r="J48" s="609">
        <v>7.1715528962292936</v>
      </c>
      <c r="K48" s="609">
        <v>9.3058618837849743</v>
      </c>
      <c r="L48" s="609">
        <v>5</v>
      </c>
      <c r="M48" s="609">
        <v>5</v>
      </c>
    </row>
    <row r="49" spans="5:13" x14ac:dyDescent="0.25">
      <c r="E49" s="599" t="s">
        <v>130</v>
      </c>
      <c r="F49" s="599" t="s">
        <v>131</v>
      </c>
      <c r="G49" s="614"/>
      <c r="J49" s="609">
        <v>7.3014874766652555</v>
      </c>
      <c r="K49" s="609">
        <v>8.8849295512238289</v>
      </c>
      <c r="L49" s="609">
        <v>5</v>
      </c>
      <c r="M49" s="609">
        <v>5</v>
      </c>
    </row>
    <row r="50" spans="5:13" x14ac:dyDescent="0.25">
      <c r="E50" s="599" t="s">
        <v>976</v>
      </c>
      <c r="F50" s="599" t="s">
        <v>1121</v>
      </c>
      <c r="G50" s="611">
        <v>2020</v>
      </c>
      <c r="J50" s="609">
        <v>7.3202056301007676</v>
      </c>
      <c r="K50" s="609">
        <v>9.0898552639799437</v>
      </c>
      <c r="L50" s="609">
        <v>5</v>
      </c>
      <c r="M50" s="609">
        <v>5</v>
      </c>
    </row>
    <row r="51" spans="5:13" x14ac:dyDescent="0.25">
      <c r="E51" s="599" t="s">
        <v>134</v>
      </c>
      <c r="F51" s="599" t="s">
        <v>135</v>
      </c>
      <c r="G51" s="614"/>
      <c r="J51" s="609">
        <v>7.3493760345210681</v>
      </c>
      <c r="K51" s="609">
        <v>9.3046683475534611</v>
      </c>
      <c r="L51" s="609">
        <v>5</v>
      </c>
      <c r="M51" s="609">
        <v>5</v>
      </c>
    </row>
    <row r="52" spans="5:13" x14ac:dyDescent="0.25">
      <c r="E52" s="599" t="s">
        <v>136</v>
      </c>
      <c r="F52" s="599" t="s">
        <v>137</v>
      </c>
      <c r="G52" s="614"/>
      <c r="J52" s="609">
        <v>7.31844132326761</v>
      </c>
      <c r="K52" s="609">
        <v>9.3554489099059701</v>
      </c>
      <c r="L52" s="609">
        <v>5</v>
      </c>
      <c r="M52" s="609">
        <v>5</v>
      </c>
    </row>
    <row r="53" spans="5:13" x14ac:dyDescent="0.25">
      <c r="E53" s="599" t="s">
        <v>130</v>
      </c>
      <c r="F53" s="599" t="s">
        <v>131</v>
      </c>
      <c r="G53" s="614"/>
      <c r="J53" s="609">
        <v>7.24960323658311</v>
      </c>
      <c r="K53" s="609">
        <v>9.2424853482478984</v>
      </c>
      <c r="L53" s="609">
        <v>5</v>
      </c>
      <c r="M53" s="609">
        <v>5</v>
      </c>
    </row>
    <row r="54" spans="5:13" x14ac:dyDescent="0.25">
      <c r="E54" s="599" t="s">
        <v>1122</v>
      </c>
      <c r="F54" s="599" t="s">
        <v>1123</v>
      </c>
      <c r="G54" s="611">
        <v>2021</v>
      </c>
      <c r="J54" s="609">
        <v>7.1336494608688845</v>
      </c>
      <c r="K54" s="609">
        <v>9.0096026047027244</v>
      </c>
      <c r="L54" s="609">
        <v>5</v>
      </c>
      <c r="M54" s="609">
        <v>5</v>
      </c>
    </row>
    <row r="55" spans="5:13" x14ac:dyDescent="0.25">
      <c r="E55" s="599" t="s">
        <v>134</v>
      </c>
      <c r="F55" s="599" t="s">
        <v>135</v>
      </c>
      <c r="G55" s="614"/>
      <c r="J55" s="609">
        <v>6.9465173190002547</v>
      </c>
      <c r="K55" s="609">
        <v>8.6385715043343314</v>
      </c>
      <c r="L55" s="609">
        <v>5</v>
      </c>
      <c r="M55" s="609">
        <v>5</v>
      </c>
    </row>
    <row r="56" spans="5:13" x14ac:dyDescent="0.25">
      <c r="E56" s="599" t="s">
        <v>136</v>
      </c>
      <c r="F56" s="599" t="s">
        <v>137</v>
      </c>
      <c r="G56" s="614"/>
      <c r="J56" s="609">
        <v>6.7400156537179097</v>
      </c>
      <c r="K56" s="609">
        <v>8.2763513359115901</v>
      </c>
      <c r="L56" s="609">
        <v>5</v>
      </c>
      <c r="M56" s="609">
        <v>5</v>
      </c>
    </row>
    <row r="61" spans="5:13" x14ac:dyDescent="0.25">
      <c r="E61" s="599"/>
      <c r="F61" s="599"/>
      <c r="G61" s="614"/>
      <c r="L61" s="609"/>
      <c r="M61" s="609"/>
    </row>
  </sheetData>
  <mergeCells count="1">
    <mergeCell ref="C1:F1"/>
  </mergeCells>
  <hyperlinks>
    <hyperlink ref="C1" location="Tartalom_Index!A1" display="Vissza a Tartalomra / Return to the Index" xr:uid="{691996CB-2879-418F-95F0-41246A63A99F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9B91F-A43D-4068-AA6A-6DCC066AE699}">
  <dimension ref="A1:I87"/>
  <sheetViews>
    <sheetView showGridLines="0" zoomScale="75" zoomScaleNormal="75" workbookViewId="0"/>
  </sheetViews>
  <sheetFormatPr defaultRowHeight="15.75" x14ac:dyDescent="0.25"/>
  <cols>
    <col min="1" max="1" width="12.5703125" style="617" bestFit="1" customWidth="1"/>
    <col min="2" max="2" width="102.42578125" style="617" customWidth="1"/>
    <col min="3" max="5" width="9.140625" style="617"/>
    <col min="6" max="6" width="24.7109375" style="617" customWidth="1"/>
    <col min="7" max="7" width="31" style="617" customWidth="1"/>
    <col min="8" max="8" width="37.5703125" style="617" customWidth="1"/>
    <col min="9" max="16384" width="9.140625" style="617"/>
  </cols>
  <sheetData>
    <row r="1" spans="1:9" x14ac:dyDescent="0.25">
      <c r="A1" s="615" t="s">
        <v>0</v>
      </c>
      <c r="B1" s="616" t="s">
        <v>1124</v>
      </c>
      <c r="C1" s="933" t="s">
        <v>1394</v>
      </c>
      <c r="D1" s="934"/>
      <c r="E1" s="934"/>
      <c r="F1" s="934"/>
    </row>
    <row r="2" spans="1:9" x14ac:dyDescent="0.25">
      <c r="A2" s="615" t="s">
        <v>1</v>
      </c>
      <c r="B2" s="616" t="s">
        <v>1125</v>
      </c>
    </row>
    <row r="3" spans="1:9" x14ac:dyDescent="0.25">
      <c r="A3" s="615" t="s">
        <v>2</v>
      </c>
      <c r="B3" s="618" t="s">
        <v>210</v>
      </c>
    </row>
    <row r="4" spans="1:9" x14ac:dyDescent="0.25">
      <c r="A4" s="615" t="s">
        <v>3</v>
      </c>
      <c r="B4" s="618" t="s">
        <v>211</v>
      </c>
    </row>
    <row r="5" spans="1:9" x14ac:dyDescent="0.25">
      <c r="A5" s="619" t="s">
        <v>4</v>
      </c>
      <c r="B5" s="618" t="s">
        <v>1126</v>
      </c>
    </row>
    <row r="6" spans="1:9" x14ac:dyDescent="0.25">
      <c r="A6" s="619" t="s">
        <v>5</v>
      </c>
      <c r="B6" s="618" t="s">
        <v>1542</v>
      </c>
    </row>
    <row r="7" spans="1:9" x14ac:dyDescent="0.25">
      <c r="A7" s="619"/>
      <c r="B7" s="618"/>
    </row>
    <row r="8" spans="1:9" ht="39" customHeight="1" x14ac:dyDescent="0.25">
      <c r="F8" s="620" t="s">
        <v>1127</v>
      </c>
      <c r="G8" s="620" t="s">
        <v>1128</v>
      </c>
      <c r="H8" s="620" t="s">
        <v>1519</v>
      </c>
    </row>
    <row r="9" spans="1:9" ht="39" customHeight="1" x14ac:dyDescent="0.25">
      <c r="F9" s="620" t="s">
        <v>1129</v>
      </c>
      <c r="G9" s="620" t="s">
        <v>1130</v>
      </c>
      <c r="H9" s="620" t="s">
        <v>1516</v>
      </c>
    </row>
    <row r="10" spans="1:9" x14ac:dyDescent="0.25">
      <c r="C10" s="617" t="s">
        <v>1131</v>
      </c>
      <c r="D10" s="617" t="s">
        <v>1132</v>
      </c>
      <c r="E10" s="617">
        <v>1999</v>
      </c>
      <c r="F10" s="621">
        <v>21.05262565877684</v>
      </c>
      <c r="G10" s="621"/>
    </row>
    <row r="11" spans="1:9" x14ac:dyDescent="0.25">
      <c r="C11" s="617" t="s">
        <v>134</v>
      </c>
      <c r="D11" s="617" t="s">
        <v>135</v>
      </c>
      <c r="F11" s="621">
        <v>21.007103407958763</v>
      </c>
      <c r="G11" s="621"/>
    </row>
    <row r="12" spans="1:9" x14ac:dyDescent="0.25">
      <c r="C12" s="617" t="s">
        <v>136</v>
      </c>
      <c r="D12" s="617" t="s">
        <v>137</v>
      </c>
      <c r="F12" s="621">
        <v>21.375402429756207</v>
      </c>
      <c r="G12" s="621"/>
    </row>
    <row r="13" spans="1:9" x14ac:dyDescent="0.25">
      <c r="C13" s="617" t="s">
        <v>130</v>
      </c>
      <c r="D13" s="617" t="s">
        <v>131</v>
      </c>
      <c r="F13" s="621">
        <v>22.137183439357379</v>
      </c>
      <c r="G13" s="621"/>
    </row>
    <row r="14" spans="1:9" x14ac:dyDescent="0.25">
      <c r="C14" s="617" t="s">
        <v>1133</v>
      </c>
      <c r="D14" s="617" t="s">
        <v>1134</v>
      </c>
      <c r="E14" s="617">
        <v>2000</v>
      </c>
      <c r="F14" s="621">
        <v>22.564447795222083</v>
      </c>
      <c r="G14" s="621">
        <v>-0.6567015265511511</v>
      </c>
      <c r="H14" s="621">
        <v>-2.6822980237915814</v>
      </c>
      <c r="I14" s="621"/>
    </row>
    <row r="15" spans="1:9" x14ac:dyDescent="0.25">
      <c r="C15" s="617" t="s">
        <v>134</v>
      </c>
      <c r="D15" s="617" t="s">
        <v>135</v>
      </c>
      <c r="F15" s="621">
        <v>23.469170615322156</v>
      </c>
      <c r="G15" s="621">
        <v>-0.75468769730411833</v>
      </c>
      <c r="H15" s="621">
        <v>-1.8754928139399496</v>
      </c>
      <c r="I15" s="621"/>
    </row>
    <row r="16" spans="1:9" x14ac:dyDescent="0.25">
      <c r="C16" s="617" t="s">
        <v>136</v>
      </c>
      <c r="D16" s="617" t="s">
        <v>137</v>
      </c>
      <c r="F16" s="621">
        <v>24.801507577325278</v>
      </c>
      <c r="G16" s="621">
        <v>-0.22493874889978338</v>
      </c>
      <c r="H16" s="621">
        <v>-1.0928186620693836</v>
      </c>
      <c r="I16" s="621"/>
    </row>
    <row r="17" spans="3:9" x14ac:dyDescent="0.25">
      <c r="C17" s="617" t="s">
        <v>130</v>
      </c>
      <c r="D17" s="617" t="s">
        <v>131</v>
      </c>
      <c r="F17" s="621">
        <v>25.505349258738192</v>
      </c>
      <c r="G17" s="621">
        <v>-1.093499094792455</v>
      </c>
      <c r="H17" s="621">
        <v>-0.48544593602805719</v>
      </c>
      <c r="I17" s="621"/>
    </row>
    <row r="18" spans="3:9" x14ac:dyDescent="0.25">
      <c r="C18" s="617" t="s">
        <v>234</v>
      </c>
      <c r="D18" s="617" t="s">
        <v>235</v>
      </c>
      <c r="E18" s="617">
        <v>2001</v>
      </c>
      <c r="F18" s="621">
        <v>25.87106358933633</v>
      </c>
      <c r="G18" s="621">
        <v>-1.1282578558585887</v>
      </c>
      <c r="H18" s="621">
        <v>-0.64547882227939013</v>
      </c>
      <c r="I18" s="621"/>
    </row>
    <row r="19" spans="3:9" x14ac:dyDescent="0.25">
      <c r="C19" s="617" t="s">
        <v>134</v>
      </c>
      <c r="D19" s="617" t="s">
        <v>135</v>
      </c>
      <c r="F19" s="621">
        <v>24.691026713231736</v>
      </c>
      <c r="G19" s="621">
        <v>-1.7173407895898607</v>
      </c>
      <c r="H19" s="621">
        <v>-1.1888759499342605</v>
      </c>
      <c r="I19" s="621"/>
    </row>
    <row r="20" spans="3:9" x14ac:dyDescent="0.25">
      <c r="C20" s="617" t="s">
        <v>136</v>
      </c>
      <c r="D20" s="617" t="s">
        <v>137</v>
      </c>
      <c r="F20" s="621">
        <v>25.033540789388837</v>
      </c>
      <c r="G20" s="621">
        <v>-0.49635665182344302</v>
      </c>
      <c r="H20" s="621">
        <v>-1.3063995673837354</v>
      </c>
      <c r="I20" s="621"/>
    </row>
    <row r="21" spans="3:9" x14ac:dyDescent="0.25">
      <c r="C21" s="617" t="s">
        <v>130</v>
      </c>
      <c r="D21" s="617" t="s">
        <v>131</v>
      </c>
      <c r="F21" s="621">
        <v>24.078693394843054</v>
      </c>
      <c r="G21" s="621">
        <v>-1.8641039385195679</v>
      </c>
      <c r="H21" s="621">
        <v>-2.1175051459774679</v>
      </c>
      <c r="I21" s="621"/>
    </row>
    <row r="22" spans="3:9" x14ac:dyDescent="0.25">
      <c r="C22" s="617" t="s">
        <v>238</v>
      </c>
      <c r="D22" s="617" t="s">
        <v>239</v>
      </c>
      <c r="E22" s="617">
        <v>2002</v>
      </c>
      <c r="F22" s="621">
        <v>23.595842849269633</v>
      </c>
      <c r="G22" s="621">
        <v>-2.7862896474379841</v>
      </c>
      <c r="H22" s="621">
        <v>-1.9428593937362528</v>
      </c>
      <c r="I22" s="621"/>
    </row>
    <row r="23" spans="3:9" x14ac:dyDescent="0.25">
      <c r="C23" s="617" t="s">
        <v>134</v>
      </c>
      <c r="D23" s="617" t="s">
        <v>135</v>
      </c>
      <c r="F23" s="621">
        <v>23.563799358558988</v>
      </c>
      <c r="G23" s="621">
        <v>-2.3354109685388535</v>
      </c>
      <c r="H23" s="621">
        <v>-1.4318484620295209</v>
      </c>
      <c r="I23" s="621"/>
    </row>
    <row r="24" spans="3:9" x14ac:dyDescent="0.25">
      <c r="C24" s="617" t="s">
        <v>136</v>
      </c>
      <c r="D24" s="617" t="s">
        <v>137</v>
      </c>
      <c r="F24" s="621">
        <v>23.794471387020167</v>
      </c>
      <c r="G24" s="621">
        <v>-2.6632273877903954</v>
      </c>
      <c r="H24" s="621">
        <v>-1.0190557110844907</v>
      </c>
      <c r="I24" s="621"/>
    </row>
    <row r="25" spans="3:9" x14ac:dyDescent="0.25">
      <c r="C25" s="617" t="s">
        <v>130</v>
      </c>
      <c r="D25" s="617" t="s">
        <v>131</v>
      </c>
      <c r="F25" s="621">
        <v>22.624492460642436</v>
      </c>
      <c r="G25" s="621">
        <v>-3.9264945169555867</v>
      </c>
      <c r="H25" s="621">
        <v>-1.4884428861937806</v>
      </c>
      <c r="I25" s="621"/>
    </row>
    <row r="26" spans="3:9" x14ac:dyDescent="0.25">
      <c r="C26" s="617" t="s">
        <v>242</v>
      </c>
      <c r="D26" s="617" t="s">
        <v>243</v>
      </c>
      <c r="E26" s="617">
        <v>2003</v>
      </c>
      <c r="F26" s="621">
        <v>23.579696306848724</v>
      </c>
      <c r="G26" s="621">
        <v>-3.877733293819341</v>
      </c>
      <c r="H26" s="621">
        <v>-0.7494938529509696</v>
      </c>
      <c r="I26" s="621"/>
    </row>
    <row r="27" spans="3:9" x14ac:dyDescent="0.25">
      <c r="C27" s="617" t="s">
        <v>134</v>
      </c>
      <c r="D27" s="617" t="s">
        <v>135</v>
      </c>
      <c r="F27" s="621">
        <v>24.723015065049182</v>
      </c>
      <c r="G27" s="621">
        <v>-3.558696368476344</v>
      </c>
      <c r="H27" s="621">
        <v>-0.19006189359220826</v>
      </c>
      <c r="I27" s="621"/>
    </row>
    <row r="28" spans="3:9" x14ac:dyDescent="0.25">
      <c r="C28" s="617" t="s">
        <v>136</v>
      </c>
      <c r="D28" s="617" t="s">
        <v>137</v>
      </c>
      <c r="F28" s="621">
        <v>25.030721421078095</v>
      </c>
      <c r="G28" s="621">
        <v>-2.6459842982648638</v>
      </c>
      <c r="H28" s="621">
        <v>0.49999914235666765</v>
      </c>
      <c r="I28" s="621"/>
    </row>
    <row r="29" spans="3:9" x14ac:dyDescent="0.25">
      <c r="C29" s="617" t="s">
        <v>130</v>
      </c>
      <c r="D29" s="617" t="s">
        <v>131</v>
      </c>
      <c r="F29" s="621">
        <v>25.303891264908497</v>
      </c>
      <c r="G29" s="621">
        <v>-1.7536630106853246</v>
      </c>
      <c r="H29" s="621">
        <v>0.6319983855132385</v>
      </c>
      <c r="I29" s="621"/>
    </row>
    <row r="30" spans="3:9" x14ac:dyDescent="0.25">
      <c r="C30" s="617" t="s">
        <v>246</v>
      </c>
      <c r="D30" s="617" t="s">
        <v>247</v>
      </c>
      <c r="E30" s="617">
        <v>2004</v>
      </c>
      <c r="F30" s="621">
        <v>25.265417669579293</v>
      </c>
      <c r="G30" s="621">
        <v>-1.2193159560885458</v>
      </c>
      <c r="H30" s="621">
        <v>0.71911876720865209</v>
      </c>
      <c r="I30" s="621"/>
    </row>
    <row r="31" spans="3:9" x14ac:dyDescent="0.25">
      <c r="C31" s="617" t="s">
        <v>134</v>
      </c>
      <c r="D31" s="617" t="s">
        <v>135</v>
      </c>
      <c r="F31" s="621">
        <v>25.523534206133867</v>
      </c>
      <c r="G31" s="621">
        <v>-1.038721268413767</v>
      </c>
      <c r="H31" s="621">
        <v>0.84398544740260206</v>
      </c>
      <c r="I31" s="621"/>
    </row>
    <row r="32" spans="3:9" x14ac:dyDescent="0.25">
      <c r="C32" s="617" t="s">
        <v>136</v>
      </c>
      <c r="D32" s="617" t="s">
        <v>137</v>
      </c>
      <c r="F32" s="621">
        <v>25.652425006849871</v>
      </c>
      <c r="G32" s="621">
        <v>-0.10750169240199559</v>
      </c>
      <c r="H32" s="621">
        <v>1.3524177398155039</v>
      </c>
      <c r="I32" s="621"/>
    </row>
    <row r="33" spans="3:9" x14ac:dyDescent="0.25">
      <c r="C33" s="617" t="s">
        <v>130</v>
      </c>
      <c r="D33" s="617" t="s">
        <v>131</v>
      </c>
      <c r="F33" s="621">
        <v>26.453955217358416</v>
      </c>
      <c r="G33" s="621">
        <v>0.9995940810565318</v>
      </c>
      <c r="H33" s="621">
        <v>2.2733710540400942</v>
      </c>
      <c r="I33" s="621"/>
    </row>
    <row r="34" spans="3:9" x14ac:dyDescent="0.25">
      <c r="C34" s="617" t="s">
        <v>250</v>
      </c>
      <c r="D34" s="617" t="s">
        <v>251</v>
      </c>
      <c r="E34" s="617">
        <v>2005</v>
      </c>
      <c r="F34" s="621">
        <v>27.07523635883387</v>
      </c>
      <c r="G34" s="621">
        <v>1.4927442984857764</v>
      </c>
      <c r="H34" s="621">
        <v>2.3148234625042399</v>
      </c>
      <c r="I34" s="621"/>
    </row>
    <row r="35" spans="3:9" x14ac:dyDescent="0.25">
      <c r="C35" s="617" t="s">
        <v>134</v>
      </c>
      <c r="D35" s="617" t="s">
        <v>135</v>
      </c>
      <c r="F35" s="621">
        <v>26.768073476735843</v>
      </c>
      <c r="G35" s="621">
        <v>1.4250275567661008</v>
      </c>
      <c r="H35" s="621">
        <v>1.6220870110620318</v>
      </c>
      <c r="I35" s="621"/>
    </row>
    <row r="36" spans="3:9" x14ac:dyDescent="0.25">
      <c r="C36" s="617" t="s">
        <v>136</v>
      </c>
      <c r="D36" s="617" t="s">
        <v>137</v>
      </c>
      <c r="F36" s="621">
        <v>27.343360925639605</v>
      </c>
      <c r="G36" s="621">
        <v>2.2607930404422936</v>
      </c>
      <c r="H36" s="621">
        <v>1.8614539718355907</v>
      </c>
      <c r="I36" s="621"/>
    </row>
    <row r="37" spans="3:9" x14ac:dyDescent="0.25">
      <c r="C37" s="617" t="s">
        <v>130</v>
      </c>
      <c r="D37" s="617" t="s">
        <v>131</v>
      </c>
      <c r="F37" s="621">
        <v>28.517784669067385</v>
      </c>
      <c r="G37" s="621">
        <v>4.5310671988343652</v>
      </c>
      <c r="H37" s="621">
        <v>3.5120720567941959</v>
      </c>
      <c r="I37" s="621"/>
    </row>
    <row r="38" spans="3:9" x14ac:dyDescent="0.25">
      <c r="C38" s="617" t="s">
        <v>254</v>
      </c>
      <c r="D38" s="617" t="s">
        <v>255</v>
      </c>
      <c r="E38" s="617">
        <v>2006</v>
      </c>
      <c r="F38" s="621">
        <v>29.035175195425612</v>
      </c>
      <c r="G38" s="621">
        <v>4.6778691211262826</v>
      </c>
      <c r="H38" s="621">
        <v>3.0368151181380192</v>
      </c>
      <c r="I38" s="621"/>
    </row>
    <row r="39" spans="3:9" x14ac:dyDescent="0.25">
      <c r="C39" s="617" t="s">
        <v>134</v>
      </c>
      <c r="D39" s="617" t="s">
        <v>135</v>
      </c>
      <c r="F39" s="621">
        <v>29.982502535679949</v>
      </c>
      <c r="G39" s="621">
        <v>4.4511118998986801</v>
      </c>
      <c r="H39" s="621">
        <v>2.7340638024210406</v>
      </c>
      <c r="I39" s="621"/>
    </row>
    <row r="40" spans="3:9" x14ac:dyDescent="0.25">
      <c r="C40" s="617" t="s">
        <v>136</v>
      </c>
      <c r="D40" s="617" t="s">
        <v>137</v>
      </c>
      <c r="F40" s="621">
        <v>30.4258066203063</v>
      </c>
      <c r="G40" s="621">
        <v>5.2812201822492968</v>
      </c>
      <c r="H40" s="621">
        <v>3.3235056846792972</v>
      </c>
      <c r="I40" s="621"/>
    </row>
    <row r="41" spans="3:9" x14ac:dyDescent="0.25">
      <c r="C41" s="617" t="s">
        <v>130</v>
      </c>
      <c r="D41" s="617" t="s">
        <v>131</v>
      </c>
      <c r="F41" s="621">
        <v>30.237420134767934</v>
      </c>
      <c r="G41" s="621">
        <v>5.6759796482645957</v>
      </c>
      <c r="H41" s="621">
        <v>3.7198030398690349</v>
      </c>
      <c r="I41" s="621"/>
    </row>
    <row r="42" spans="3:9" x14ac:dyDescent="0.25">
      <c r="C42" s="617" t="s">
        <v>258</v>
      </c>
      <c r="D42" s="617" t="s">
        <v>259</v>
      </c>
      <c r="E42" s="617">
        <v>2007</v>
      </c>
      <c r="F42" s="621">
        <v>29.491344116758533</v>
      </c>
      <c r="G42" s="621">
        <v>5.1125945717738208</v>
      </c>
      <c r="H42" s="621">
        <v>2.6065110445546864</v>
      </c>
      <c r="I42" s="621"/>
    </row>
    <row r="43" spans="3:9" x14ac:dyDescent="0.25">
      <c r="C43" s="617" t="s">
        <v>134</v>
      </c>
      <c r="D43" s="617" t="s">
        <v>135</v>
      </c>
      <c r="F43" s="621">
        <v>30.062778514295363</v>
      </c>
      <c r="G43" s="621">
        <v>6.1561125359940849</v>
      </c>
      <c r="H43" s="621">
        <v>3.0359603464650178</v>
      </c>
      <c r="I43" s="621"/>
    </row>
    <row r="44" spans="3:9" x14ac:dyDescent="0.25">
      <c r="C44" s="617" t="s">
        <v>136</v>
      </c>
      <c r="D44" s="617" t="s">
        <v>137</v>
      </c>
      <c r="F44" s="621">
        <v>31.236557285931255</v>
      </c>
      <c r="G44" s="621">
        <v>7.5006902770575703</v>
      </c>
      <c r="H44" s="621">
        <v>3.8152103030031128</v>
      </c>
      <c r="I44" s="621"/>
    </row>
    <row r="45" spans="3:9" x14ac:dyDescent="0.25">
      <c r="C45" s="617" t="s">
        <v>130</v>
      </c>
      <c r="D45" s="617" t="s">
        <v>131</v>
      </c>
      <c r="F45" s="621">
        <v>32.73159639557521</v>
      </c>
      <c r="G45" s="621">
        <v>9.1473616253408832</v>
      </c>
      <c r="H45" s="621">
        <v>4.9433416246379522</v>
      </c>
      <c r="I45" s="621"/>
    </row>
    <row r="46" spans="3:9" x14ac:dyDescent="0.25">
      <c r="C46" s="617" t="s">
        <v>262</v>
      </c>
      <c r="D46" s="617" t="s">
        <v>263</v>
      </c>
      <c r="E46" s="617">
        <v>2008</v>
      </c>
      <c r="F46" s="621">
        <v>33.780072547954163</v>
      </c>
      <c r="G46" s="621">
        <v>9.6051723019073449</v>
      </c>
      <c r="H46" s="621">
        <v>4.8184882704804437</v>
      </c>
      <c r="I46" s="621"/>
    </row>
    <row r="47" spans="3:9" x14ac:dyDescent="0.25">
      <c r="C47" s="617" t="s">
        <v>134</v>
      </c>
      <c r="D47" s="617" t="s">
        <v>135</v>
      </c>
      <c r="F47" s="621">
        <v>31.996806965347517</v>
      </c>
      <c r="G47" s="621">
        <v>8.6885063264707014</v>
      </c>
      <c r="H47" s="621">
        <v>3.3553909569225979</v>
      </c>
      <c r="I47" s="621"/>
    </row>
    <row r="48" spans="3:9" x14ac:dyDescent="0.25">
      <c r="C48" s="617" t="s">
        <v>136</v>
      </c>
      <c r="D48" s="617" t="s">
        <v>137</v>
      </c>
      <c r="F48" s="621">
        <v>33.775554069855559</v>
      </c>
      <c r="G48" s="621">
        <v>9.8688017319777277</v>
      </c>
      <c r="H48" s="621">
        <v>4.0869520007798315</v>
      </c>
      <c r="I48" s="621"/>
    </row>
    <row r="49" spans="3:9" x14ac:dyDescent="0.25">
      <c r="C49" s="617" t="s">
        <v>130</v>
      </c>
      <c r="D49" s="617" t="s">
        <v>131</v>
      </c>
      <c r="F49" s="621">
        <v>35.021569389596017</v>
      </c>
      <c r="G49" s="621">
        <v>9.5270096369602815</v>
      </c>
      <c r="H49" s="621">
        <v>3.3362783227138522</v>
      </c>
      <c r="I49" s="621"/>
    </row>
    <row r="50" spans="3:9" x14ac:dyDescent="0.25">
      <c r="C50" s="617" t="s">
        <v>266</v>
      </c>
      <c r="D50" s="617" t="s">
        <v>267</v>
      </c>
      <c r="E50" s="617">
        <v>2009</v>
      </c>
      <c r="F50" s="621">
        <v>38.434406537072867</v>
      </c>
      <c r="G50" s="621">
        <v>8.9842498199268377</v>
      </c>
      <c r="H50" s="621">
        <v>2.5642676734232737</v>
      </c>
      <c r="I50" s="621"/>
    </row>
    <row r="51" spans="3:9" x14ac:dyDescent="0.25">
      <c r="C51" s="617" t="s">
        <v>134</v>
      </c>
      <c r="D51" s="617" t="s">
        <v>135</v>
      </c>
      <c r="F51" s="621">
        <v>35.356687765931952</v>
      </c>
      <c r="G51" s="621">
        <v>8.6391124561634065</v>
      </c>
      <c r="H51" s="621">
        <v>1.6707678337332368</v>
      </c>
      <c r="I51" s="621"/>
    </row>
    <row r="52" spans="3:9" x14ac:dyDescent="0.25">
      <c r="C52" s="617" t="s">
        <v>136</v>
      </c>
      <c r="D52" s="617" t="s">
        <v>137</v>
      </c>
      <c r="F52" s="621">
        <v>34.554626546119955</v>
      </c>
      <c r="G52" s="621">
        <v>7.5985864390091526</v>
      </c>
      <c r="H52" s="621">
        <v>0.35552842602551493</v>
      </c>
      <c r="I52" s="621"/>
    </row>
    <row r="53" spans="3:9" x14ac:dyDescent="0.25">
      <c r="C53" s="617" t="s">
        <v>130</v>
      </c>
      <c r="D53" s="617" t="s">
        <v>131</v>
      </c>
      <c r="F53" s="621">
        <v>33.767453998553769</v>
      </c>
      <c r="G53" s="621">
        <v>6.1739875911723257</v>
      </c>
      <c r="H53" s="621">
        <v>-1.0567813809953037</v>
      </c>
      <c r="I53" s="621"/>
    </row>
    <row r="54" spans="3:9" x14ac:dyDescent="0.25">
      <c r="C54" s="617" t="s">
        <v>221</v>
      </c>
      <c r="D54" s="617" t="s">
        <v>222</v>
      </c>
      <c r="E54" s="617">
        <v>2010</v>
      </c>
      <c r="F54" s="621">
        <v>33.268127238829095</v>
      </c>
      <c r="G54" s="621">
        <v>5.702124768015981</v>
      </c>
      <c r="H54" s="621">
        <v>-1.9460157611165272</v>
      </c>
      <c r="I54" s="621"/>
    </row>
    <row r="55" spans="3:9" x14ac:dyDescent="0.25">
      <c r="C55" s="617" t="s">
        <v>134</v>
      </c>
      <c r="D55" s="617" t="s">
        <v>135</v>
      </c>
      <c r="F55" s="621">
        <v>34.181560638691657</v>
      </c>
      <c r="G55" s="621">
        <v>5.3300219213693492</v>
      </c>
      <c r="H55" s="621">
        <v>-2.3195087157627157</v>
      </c>
      <c r="I55" s="621"/>
    </row>
    <row r="56" spans="3:9" x14ac:dyDescent="0.25">
      <c r="C56" s="617" t="s">
        <v>136</v>
      </c>
      <c r="D56" s="617" t="s">
        <v>137</v>
      </c>
      <c r="F56" s="621">
        <v>32.946645366938263</v>
      </c>
      <c r="G56" s="621">
        <v>4.8275452020144165</v>
      </c>
      <c r="H56" s="621">
        <v>-2.888346806062124</v>
      </c>
      <c r="I56" s="621"/>
    </row>
    <row r="57" spans="3:9" x14ac:dyDescent="0.25">
      <c r="C57" s="617" t="s">
        <v>130</v>
      </c>
      <c r="D57" s="617" t="s">
        <v>131</v>
      </c>
      <c r="F57" s="621">
        <v>32.513522054080582</v>
      </c>
      <c r="G57" s="621">
        <v>3.8374592300536801</v>
      </c>
      <c r="H57" s="621">
        <v>-3.9403348432551226</v>
      </c>
      <c r="I57" s="621"/>
    </row>
    <row r="58" spans="3:9" x14ac:dyDescent="0.25">
      <c r="C58" s="617" t="s">
        <v>223</v>
      </c>
      <c r="D58" s="617" t="s">
        <v>224</v>
      </c>
      <c r="E58" s="617">
        <v>2011</v>
      </c>
      <c r="F58" s="621">
        <v>30.418021137443478</v>
      </c>
      <c r="G58" s="621">
        <v>2.5224768422398514</v>
      </c>
      <c r="H58" s="621">
        <v>-5.1224071414216112</v>
      </c>
      <c r="I58" s="621"/>
    </row>
    <row r="59" spans="3:9" x14ac:dyDescent="0.25">
      <c r="C59" s="617" t="s">
        <v>134</v>
      </c>
      <c r="D59" s="617" t="s">
        <v>135</v>
      </c>
      <c r="F59" s="621">
        <v>30.061992364356442</v>
      </c>
      <c r="G59" s="621">
        <v>1.7537895476100296</v>
      </c>
      <c r="H59" s="621">
        <v>-5.5829373884586673</v>
      </c>
      <c r="I59" s="621"/>
    </row>
    <row r="60" spans="3:9" x14ac:dyDescent="0.25">
      <c r="C60" s="617" t="s">
        <v>136</v>
      </c>
      <c r="D60" s="617" t="s">
        <v>137</v>
      </c>
      <c r="F60" s="621">
        <v>31.191276287892062</v>
      </c>
      <c r="G60" s="621">
        <v>1.1821277682930897</v>
      </c>
      <c r="H60" s="621">
        <v>-5.9308887440419795</v>
      </c>
      <c r="I60" s="621"/>
    </row>
    <row r="61" spans="3:9" x14ac:dyDescent="0.25">
      <c r="C61" s="617" t="s">
        <v>130</v>
      </c>
      <c r="D61" s="617" t="s">
        <v>131</v>
      </c>
      <c r="F61" s="621">
        <v>31.495189991230504</v>
      </c>
      <c r="G61" s="621">
        <v>0.47167106856003671</v>
      </c>
      <c r="H61" s="621">
        <v>-6.6270767835893594</v>
      </c>
      <c r="I61" s="621"/>
    </row>
    <row r="62" spans="3:9" x14ac:dyDescent="0.25">
      <c r="C62" s="617" t="s">
        <v>225</v>
      </c>
      <c r="D62" s="617" t="s">
        <v>226</v>
      </c>
      <c r="E62" s="617">
        <v>2012</v>
      </c>
      <c r="F62" s="621">
        <v>29.870714010097604</v>
      </c>
      <c r="G62" s="621">
        <v>4.5821888273467337E-2</v>
      </c>
      <c r="H62" s="621">
        <v>-6.9907271451159971</v>
      </c>
      <c r="I62" s="621"/>
    </row>
    <row r="63" spans="3:9" x14ac:dyDescent="0.25">
      <c r="C63" s="617" t="s">
        <v>134</v>
      </c>
      <c r="D63" s="617" t="s">
        <v>135</v>
      </c>
      <c r="F63" s="621">
        <v>28.837905274860148</v>
      </c>
      <c r="G63" s="621">
        <v>-0.32074314513168001</v>
      </c>
      <c r="H63" s="621">
        <v>-7.3715578718914188</v>
      </c>
      <c r="I63" s="621"/>
    </row>
    <row r="64" spans="3:9" x14ac:dyDescent="0.25">
      <c r="C64" s="617" t="s">
        <v>136</v>
      </c>
      <c r="D64" s="617" t="s">
        <v>137</v>
      </c>
      <c r="F64" s="621">
        <v>28.047754833927634</v>
      </c>
      <c r="G64" s="621">
        <v>-0.4237639550640826</v>
      </c>
      <c r="H64" s="621">
        <v>-7.496699826924214</v>
      </c>
      <c r="I64" s="621"/>
    </row>
    <row r="65" spans="3:9" x14ac:dyDescent="0.25">
      <c r="C65" s="617" t="s">
        <v>130</v>
      </c>
      <c r="D65" s="617" t="s">
        <v>131</v>
      </c>
      <c r="F65" s="621">
        <v>27.795435220879956</v>
      </c>
      <c r="G65" s="621">
        <v>-0.76806058062900973</v>
      </c>
      <c r="H65" s="621">
        <v>-7.8799080494171037</v>
      </c>
      <c r="I65" s="621"/>
    </row>
    <row r="66" spans="3:9" x14ac:dyDescent="0.25">
      <c r="C66" s="617" t="s">
        <v>227</v>
      </c>
      <c r="D66" s="617" t="s">
        <v>228</v>
      </c>
      <c r="E66" s="617">
        <v>2013</v>
      </c>
      <c r="F66" s="621">
        <v>27.644374978007889</v>
      </c>
      <c r="G66" s="621">
        <v>-1.2640715449861506</v>
      </c>
      <c r="H66" s="621">
        <v>-8.2745155659525551</v>
      </c>
      <c r="I66" s="621"/>
    </row>
    <row r="67" spans="3:9" x14ac:dyDescent="0.25">
      <c r="C67" s="617" t="s">
        <v>134</v>
      </c>
      <c r="D67" s="617" t="s">
        <v>135</v>
      </c>
      <c r="F67" s="621">
        <v>26.379221885162927</v>
      </c>
      <c r="G67" s="621">
        <v>-1.7452750789434868</v>
      </c>
      <c r="H67" s="621">
        <v>-8.6583351848991548</v>
      </c>
      <c r="I67" s="621"/>
    </row>
    <row r="68" spans="3:9" x14ac:dyDescent="0.25">
      <c r="C68" s="617" t="s">
        <v>136</v>
      </c>
      <c r="D68" s="617" t="s">
        <v>137</v>
      </c>
      <c r="F68" s="621">
        <v>26.74809713953702</v>
      </c>
      <c r="G68" s="621">
        <v>-1.5124799191224725</v>
      </c>
      <c r="H68" s="621">
        <v>-8.1465950425240727</v>
      </c>
      <c r="I68" s="621"/>
    </row>
    <row r="69" spans="3:9" x14ac:dyDescent="0.25">
      <c r="C69" s="617" t="s">
        <v>130</v>
      </c>
      <c r="D69" s="617" t="s">
        <v>131</v>
      </c>
      <c r="F69" s="621">
        <v>25.325143764586596</v>
      </c>
      <c r="G69" s="621">
        <v>-2.7525677657611327</v>
      </c>
      <c r="H69" s="621">
        <v>-9.1105055335701941</v>
      </c>
      <c r="I69" s="621"/>
    </row>
    <row r="70" spans="3:9" x14ac:dyDescent="0.25">
      <c r="C70" s="617" t="s">
        <v>229</v>
      </c>
      <c r="D70" s="617" t="s">
        <v>230</v>
      </c>
      <c r="E70" s="617">
        <v>2014</v>
      </c>
      <c r="F70" s="621">
        <v>24.743288243984011</v>
      </c>
      <c r="G70" s="621">
        <v>-3.6614438607709907</v>
      </c>
      <c r="H70" s="621">
        <v>-9.614289465121292</v>
      </c>
      <c r="I70" s="621"/>
    </row>
    <row r="71" spans="3:9" x14ac:dyDescent="0.25">
      <c r="C71" s="617" t="s">
        <v>134</v>
      </c>
      <c r="D71" s="617" t="s">
        <v>135</v>
      </c>
      <c r="F71" s="621">
        <v>24.46125114134308</v>
      </c>
      <c r="G71" s="621">
        <v>-4.0514006659272574</v>
      </c>
      <c r="H71" s="621">
        <v>-9.5207753378989253</v>
      </c>
      <c r="I71" s="621"/>
    </row>
    <row r="72" spans="3:9" x14ac:dyDescent="0.25">
      <c r="C72" s="617" t="s">
        <v>136</v>
      </c>
      <c r="D72" s="617" t="s">
        <v>137</v>
      </c>
      <c r="F72" s="621">
        <v>24.053588792473978</v>
      </c>
      <c r="G72" s="621">
        <v>-4.741980443293575</v>
      </c>
      <c r="H72" s="621">
        <v>-9.4342190465730411</v>
      </c>
      <c r="I72" s="621"/>
    </row>
    <row r="73" spans="3:9" x14ac:dyDescent="0.25">
      <c r="C73" s="617" t="s">
        <v>130</v>
      </c>
      <c r="D73" s="617" t="s">
        <v>131</v>
      </c>
      <c r="F73" s="621">
        <v>23.816646771069856</v>
      </c>
      <c r="G73" s="621">
        <v>-5.2628379104952216</v>
      </c>
      <c r="H73" s="621">
        <v>-9.2455432877683563</v>
      </c>
      <c r="I73" s="621"/>
    </row>
    <row r="74" spans="3:9" x14ac:dyDescent="0.25">
      <c r="C74" s="617" t="s">
        <v>132</v>
      </c>
      <c r="D74" s="617" t="s">
        <v>133</v>
      </c>
      <c r="E74" s="617">
        <v>2015</v>
      </c>
      <c r="F74" s="621">
        <v>22.295740296007114</v>
      </c>
      <c r="G74" s="621">
        <v>-6.7672599697069655</v>
      </c>
      <c r="H74" s="621">
        <v>-10.04585478904103</v>
      </c>
      <c r="I74" s="621"/>
    </row>
    <row r="75" spans="3:9" x14ac:dyDescent="0.25">
      <c r="C75" s="617" t="s">
        <v>134</v>
      </c>
      <c r="D75" s="617" t="s">
        <v>135</v>
      </c>
      <c r="F75" s="621">
        <v>21.671873282767596</v>
      </c>
      <c r="G75" s="621">
        <v>-7.8360900001820779</v>
      </c>
      <c r="H75" s="621">
        <v>-10.50321010323001</v>
      </c>
      <c r="I75" s="621"/>
    </row>
    <row r="76" spans="3:9" x14ac:dyDescent="0.25">
      <c r="C76" s="617" t="s">
        <v>136</v>
      </c>
      <c r="D76" s="617" t="s">
        <v>137</v>
      </c>
      <c r="F76" s="621">
        <v>21.25185490083199</v>
      </c>
      <c r="G76" s="621">
        <v>-7.9478182620095597</v>
      </c>
      <c r="H76" s="621">
        <v>-10.128258988140423</v>
      </c>
      <c r="I76" s="621"/>
    </row>
    <row r="77" spans="3:9" x14ac:dyDescent="0.25">
      <c r="C77" s="617" t="s">
        <v>130</v>
      </c>
      <c r="D77" s="617" t="s">
        <v>131</v>
      </c>
      <c r="F77" s="621">
        <v>20.042364735520152</v>
      </c>
      <c r="G77" s="621">
        <v>-9.3800025726577676</v>
      </c>
      <c r="H77" s="621">
        <v>-11.185410548811031</v>
      </c>
      <c r="I77" s="621"/>
    </row>
    <row r="78" spans="3:9" x14ac:dyDescent="0.25">
      <c r="C78" s="617" t="s">
        <v>138</v>
      </c>
      <c r="D78" s="617" t="s">
        <v>139</v>
      </c>
      <c r="E78" s="617">
        <v>2016</v>
      </c>
      <c r="F78" s="621">
        <v>20.104348944451029</v>
      </c>
      <c r="G78" s="621">
        <v>-9.1149215290240484</v>
      </c>
      <c r="H78" s="621">
        <v>-10.416378106936815</v>
      </c>
      <c r="I78" s="621"/>
    </row>
    <row r="79" spans="3:9" x14ac:dyDescent="0.25">
      <c r="C79" s="617" t="s">
        <v>134</v>
      </c>
      <c r="D79" s="617" t="s">
        <v>135</v>
      </c>
      <c r="F79" s="621">
        <v>19.646964678351374</v>
      </c>
      <c r="G79" s="621">
        <v>-8.6921036417922295</v>
      </c>
      <c r="H79" s="621">
        <v>-9.5285316677017562</v>
      </c>
      <c r="I79" s="621"/>
    </row>
    <row r="80" spans="3:9" x14ac:dyDescent="0.25">
      <c r="C80" s="617" t="s">
        <v>136</v>
      </c>
      <c r="D80" s="617" t="s">
        <v>137</v>
      </c>
      <c r="F80" s="621">
        <v>19.424289633840047</v>
      </c>
      <c r="G80" s="621">
        <v>-8.4191422439684995</v>
      </c>
      <c r="H80" s="621">
        <v>-8.8458583970723268</v>
      </c>
      <c r="I80" s="621"/>
    </row>
    <row r="81" spans="3:9" x14ac:dyDescent="0.25">
      <c r="C81" s="617" t="s">
        <v>130</v>
      </c>
      <c r="D81" s="617" t="s">
        <v>131</v>
      </c>
      <c r="F81" s="621">
        <v>19.530576402796104</v>
      </c>
      <c r="G81" s="621">
        <v>-8.184945247793177</v>
      </c>
      <c r="H81" s="621">
        <v>-8.2439886032869403</v>
      </c>
      <c r="I81" s="621"/>
    </row>
    <row r="82" spans="3:9" x14ac:dyDescent="0.25">
      <c r="C82" s="617" t="s">
        <v>140</v>
      </c>
      <c r="D82" s="617" t="s">
        <v>141</v>
      </c>
      <c r="E82" s="617">
        <v>2017</v>
      </c>
      <c r="F82" s="621">
        <v>19.369730094436608</v>
      </c>
      <c r="G82" s="621">
        <v>-8.1250006282970002</v>
      </c>
      <c r="H82" s="621">
        <v>-7.8941271007252318</v>
      </c>
      <c r="I82" s="621"/>
    </row>
    <row r="83" spans="3:9" x14ac:dyDescent="0.25">
      <c r="C83" s="617" t="s">
        <v>134</v>
      </c>
      <c r="D83" s="617" t="s">
        <v>135</v>
      </c>
      <c r="F83" s="621">
        <v>19.362204156890954</v>
      </c>
      <c r="G83" s="621">
        <v>-8.6303019140319321</v>
      </c>
      <c r="H83" s="621">
        <v>-7.918117553070239</v>
      </c>
      <c r="I83" s="621"/>
    </row>
    <row r="84" spans="3:9" x14ac:dyDescent="0.25">
      <c r="C84" s="617" t="s">
        <v>136</v>
      </c>
      <c r="D84" s="617" t="s">
        <v>137</v>
      </c>
      <c r="F84" s="621">
        <v>19.576373343714991</v>
      </c>
      <c r="G84" s="621">
        <v>-8.1983081018236792</v>
      </c>
      <c r="H84" s="621">
        <v>-6.9867314822690503</v>
      </c>
      <c r="I84" s="621"/>
    </row>
    <row r="85" spans="3:9" x14ac:dyDescent="0.25">
      <c r="C85" s="617" t="s">
        <v>130</v>
      </c>
      <c r="D85" s="617" t="s">
        <v>131</v>
      </c>
      <c r="F85" s="621">
        <v>19.562751930218436</v>
      </c>
      <c r="G85" s="621">
        <v>-8.0788690499522584</v>
      </c>
      <c r="H85" s="621">
        <v>-6.365972642338928</v>
      </c>
      <c r="I85" s="621"/>
    </row>
    <row r="86" spans="3:9" x14ac:dyDescent="0.25">
      <c r="C86" s="617" t="s">
        <v>142</v>
      </c>
      <c r="D86" s="617" t="s">
        <v>231</v>
      </c>
      <c r="E86" s="617">
        <v>2018</v>
      </c>
      <c r="F86" s="621">
        <v>19.669345192615133</v>
      </c>
      <c r="G86" s="621">
        <v>-8.180983863769006</v>
      </c>
      <c r="H86" s="621">
        <v>-5.8097590816408378</v>
      </c>
      <c r="I86" s="621"/>
    </row>
    <row r="87" spans="3:9" x14ac:dyDescent="0.25">
      <c r="C87" s="617" t="s">
        <v>134</v>
      </c>
      <c r="D87" s="617" t="s">
        <v>135</v>
      </c>
      <c r="F87" s="621">
        <v>20.329317573831798</v>
      </c>
      <c r="G87" s="621">
        <v>-7.9604805789619402</v>
      </c>
      <c r="H87" s="621">
        <v>-5.031580229855507</v>
      </c>
      <c r="I87" s="621"/>
    </row>
  </sheetData>
  <mergeCells count="1">
    <mergeCell ref="C1:F1"/>
  </mergeCells>
  <hyperlinks>
    <hyperlink ref="C1" location="Tartalom_Index!A1" display="Vissza a Tartalomra / Return to the Index" xr:uid="{04899EBC-21C6-4D49-B606-7BCE0CA793B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0258D-8A1E-4ACB-9659-6E83C257BE93}">
  <dimension ref="A1:Y64"/>
  <sheetViews>
    <sheetView showGridLines="0" zoomScale="75" zoomScaleNormal="75" workbookViewId="0"/>
  </sheetViews>
  <sheetFormatPr defaultRowHeight="15.75" x14ac:dyDescent="0.25"/>
  <cols>
    <col min="1" max="1" width="13.7109375" style="624" customWidth="1"/>
    <col min="2" max="2" width="100.7109375" style="624" customWidth="1"/>
    <col min="3" max="5" width="12" style="624" customWidth="1"/>
    <col min="6" max="7" width="18.42578125" style="624" customWidth="1"/>
    <col min="8" max="8" width="19.5703125" style="624" customWidth="1"/>
    <col min="9" max="10" width="17.5703125" style="624" customWidth="1"/>
    <col min="11" max="16384" width="9.140625" style="624"/>
  </cols>
  <sheetData>
    <row r="1" spans="1:25" x14ac:dyDescent="0.25">
      <c r="A1" s="61" t="s">
        <v>0</v>
      </c>
      <c r="B1" s="622" t="s">
        <v>1135</v>
      </c>
      <c r="C1" s="933" t="s">
        <v>1394</v>
      </c>
      <c r="D1" s="934"/>
      <c r="E1" s="934"/>
      <c r="F1" s="934"/>
    </row>
    <row r="2" spans="1:25" x14ac:dyDescent="0.25">
      <c r="A2" s="61" t="s">
        <v>1</v>
      </c>
      <c r="B2" s="625" t="s">
        <v>1487</v>
      </c>
      <c r="C2" s="623"/>
    </row>
    <row r="3" spans="1:25" x14ac:dyDescent="0.25">
      <c r="A3" s="61" t="s">
        <v>2</v>
      </c>
      <c r="B3" s="626" t="s">
        <v>210</v>
      </c>
      <c r="C3" s="623"/>
    </row>
    <row r="4" spans="1:25" x14ac:dyDescent="0.25">
      <c r="A4" s="61" t="s">
        <v>3</v>
      </c>
      <c r="B4" s="626" t="s">
        <v>211</v>
      </c>
      <c r="C4" s="623"/>
    </row>
    <row r="5" spans="1:25" x14ac:dyDescent="0.25">
      <c r="A5" s="64" t="s">
        <v>4</v>
      </c>
      <c r="B5" s="627"/>
      <c r="C5" s="623"/>
    </row>
    <row r="6" spans="1:25" x14ac:dyDescent="0.25">
      <c r="A6" s="64" t="s">
        <v>5</v>
      </c>
      <c r="B6" s="627"/>
      <c r="C6" s="623"/>
      <c r="D6" s="623"/>
      <c r="E6" s="623"/>
      <c r="F6" s="623"/>
      <c r="G6" s="623"/>
      <c r="H6" s="623"/>
      <c r="I6" s="623"/>
      <c r="J6" s="623"/>
    </row>
    <row r="7" spans="1:25" x14ac:dyDescent="0.25">
      <c r="B7" s="623"/>
      <c r="D7" s="623"/>
      <c r="E7" s="623"/>
      <c r="F7" s="623"/>
      <c r="G7" s="623"/>
      <c r="H7" s="623"/>
      <c r="I7" s="623"/>
      <c r="J7" s="623"/>
    </row>
    <row r="8" spans="1:25" ht="42" customHeight="1" x14ac:dyDescent="0.25">
      <c r="D8" s="623"/>
      <c r="E8" s="623"/>
      <c r="F8" s="628" t="s">
        <v>1136</v>
      </c>
      <c r="G8" s="628" t="s">
        <v>1137</v>
      </c>
      <c r="H8" s="629" t="s">
        <v>1138</v>
      </c>
      <c r="I8" s="629" t="s">
        <v>1139</v>
      </c>
      <c r="J8" s="629" t="s">
        <v>1140</v>
      </c>
    </row>
    <row r="9" spans="1:25" ht="39" customHeight="1" x14ac:dyDescent="0.25">
      <c r="D9" s="623"/>
      <c r="E9" s="623"/>
      <c r="F9" s="628" t="s">
        <v>1141</v>
      </c>
      <c r="G9" s="628" t="s">
        <v>1142</v>
      </c>
      <c r="H9" s="629" t="s">
        <v>1143</v>
      </c>
      <c r="I9" s="629" t="s">
        <v>1144</v>
      </c>
      <c r="J9" s="629" t="s">
        <v>1145</v>
      </c>
    </row>
    <row r="10" spans="1:25" x14ac:dyDescent="0.25">
      <c r="D10" s="630" t="s">
        <v>250</v>
      </c>
      <c r="E10" s="617" t="s">
        <v>251</v>
      </c>
      <c r="F10" s="631">
        <v>47.665999999999997</v>
      </c>
      <c r="G10" s="631">
        <v>78.820999999999998</v>
      </c>
      <c r="H10" s="631">
        <v>4.0000000000000001E-3</v>
      </c>
      <c r="I10" s="631">
        <v>126.48699999999999</v>
      </c>
      <c r="J10" s="631">
        <v>27.695789386909471</v>
      </c>
    </row>
    <row r="11" spans="1:25" x14ac:dyDescent="0.25">
      <c r="D11" s="630" t="s">
        <v>134</v>
      </c>
      <c r="E11" s="617" t="s">
        <v>135</v>
      </c>
      <c r="F11" s="631">
        <v>103.95700000000001</v>
      </c>
      <c r="G11" s="631">
        <v>160.339</v>
      </c>
      <c r="H11" s="631">
        <v>-3.0000000000000001E-3</v>
      </c>
      <c r="I11" s="631">
        <v>264.29599999999999</v>
      </c>
      <c r="J11" s="631">
        <v>25.610389550823463</v>
      </c>
    </row>
    <row r="12" spans="1:25" x14ac:dyDescent="0.25">
      <c r="D12" s="630" t="s">
        <v>136</v>
      </c>
      <c r="E12" s="617" t="s">
        <v>137</v>
      </c>
      <c r="F12" s="631">
        <v>120.203</v>
      </c>
      <c r="G12" s="631">
        <v>173.28700000000003</v>
      </c>
      <c r="H12" s="631">
        <v>-1E-3</v>
      </c>
      <c r="I12" s="631">
        <v>293.49</v>
      </c>
      <c r="J12" s="631">
        <v>24.766295866925077</v>
      </c>
    </row>
    <row r="13" spans="1:25" x14ac:dyDescent="0.25">
      <c r="D13" s="630" t="s">
        <v>130</v>
      </c>
      <c r="E13" s="617" t="s">
        <v>131</v>
      </c>
      <c r="F13" s="631">
        <v>113.10099999999998</v>
      </c>
      <c r="G13" s="631">
        <v>188.80500000000001</v>
      </c>
      <c r="H13" s="631">
        <v>2E-3</v>
      </c>
      <c r="I13" s="631">
        <v>301.90600000000001</v>
      </c>
      <c r="J13" s="631">
        <v>24.881110818164963</v>
      </c>
      <c r="K13" s="632"/>
      <c r="L13" s="632"/>
      <c r="M13" s="632"/>
      <c r="N13" s="632"/>
      <c r="O13" s="632"/>
      <c r="P13" s="632"/>
      <c r="Q13" s="632"/>
      <c r="R13" s="632"/>
      <c r="S13" s="632"/>
      <c r="T13" s="632"/>
      <c r="U13" s="632"/>
      <c r="V13" s="632"/>
      <c r="W13" s="632"/>
      <c r="X13" s="632"/>
      <c r="Y13" s="632"/>
    </row>
    <row r="14" spans="1:25" ht="18" x14ac:dyDescent="0.25">
      <c r="D14" s="630" t="s">
        <v>254</v>
      </c>
      <c r="E14" s="617" t="s">
        <v>255</v>
      </c>
      <c r="F14" s="631">
        <v>80.935000000000002</v>
      </c>
      <c r="G14" s="631">
        <v>90.999999999999986</v>
      </c>
      <c r="H14" s="631">
        <v>0</v>
      </c>
      <c r="I14" s="631">
        <v>171.935</v>
      </c>
      <c r="J14" s="631">
        <v>25.191052380194236</v>
      </c>
      <c r="K14" s="633"/>
      <c r="L14" s="633"/>
      <c r="M14" s="633"/>
      <c r="N14" s="633"/>
      <c r="O14" s="633"/>
      <c r="P14" s="633"/>
      <c r="Q14" s="633"/>
      <c r="R14" s="633"/>
      <c r="S14" s="633"/>
      <c r="T14" s="633"/>
      <c r="U14" s="633"/>
      <c r="V14" s="633"/>
      <c r="W14" s="633"/>
      <c r="X14" s="633"/>
      <c r="Y14" s="633"/>
    </row>
    <row r="15" spans="1:25" ht="18" x14ac:dyDescent="0.25">
      <c r="D15" s="630" t="s">
        <v>134</v>
      </c>
      <c r="E15" s="617" t="s">
        <v>135</v>
      </c>
      <c r="F15" s="631">
        <v>119.727</v>
      </c>
      <c r="G15" s="631">
        <v>217.541</v>
      </c>
      <c r="H15" s="631">
        <v>0</v>
      </c>
      <c r="I15" s="631">
        <v>337.26800000000003</v>
      </c>
      <c r="J15" s="631">
        <v>25.344849502486994</v>
      </c>
      <c r="K15" s="633"/>
      <c r="L15" s="633"/>
      <c r="M15" s="633"/>
      <c r="N15" s="633"/>
      <c r="O15" s="633"/>
      <c r="P15" s="633"/>
      <c r="Q15" s="633"/>
      <c r="R15" s="633"/>
      <c r="S15" s="633"/>
      <c r="T15" s="633"/>
      <c r="U15" s="633"/>
      <c r="V15" s="633"/>
      <c r="W15" s="633"/>
      <c r="X15" s="633"/>
      <c r="Y15" s="633"/>
    </row>
    <row r="16" spans="1:25" ht="18" x14ac:dyDescent="0.25">
      <c r="D16" s="630" t="s">
        <v>136</v>
      </c>
      <c r="E16" s="617" t="s">
        <v>137</v>
      </c>
      <c r="F16" s="631">
        <v>147.09799999999998</v>
      </c>
      <c r="G16" s="631">
        <v>207.48399999999998</v>
      </c>
      <c r="H16" s="631">
        <v>-5.0000000000000001E-3</v>
      </c>
      <c r="I16" s="631">
        <v>354.58199999999999</v>
      </c>
      <c r="J16" s="631">
        <v>24.979369414447088</v>
      </c>
      <c r="K16" s="633"/>
      <c r="L16" s="633"/>
      <c r="M16" s="633"/>
      <c r="N16" s="633"/>
      <c r="O16" s="633"/>
      <c r="P16" s="633"/>
      <c r="Q16" s="633"/>
      <c r="R16" s="633"/>
      <c r="S16" s="633"/>
      <c r="T16" s="633"/>
      <c r="U16" s="633"/>
      <c r="V16" s="633"/>
      <c r="W16" s="633"/>
      <c r="X16" s="633"/>
      <c r="Y16" s="633"/>
    </row>
    <row r="17" spans="4:25" ht="18" x14ac:dyDescent="0.25">
      <c r="D17" s="630" t="s">
        <v>130</v>
      </c>
      <c r="E17" s="617" t="s">
        <v>131</v>
      </c>
      <c r="F17" s="631">
        <v>156.61499999999998</v>
      </c>
      <c r="G17" s="631">
        <v>135.178</v>
      </c>
      <c r="H17" s="631">
        <v>2.0000000000024443E-3</v>
      </c>
      <c r="I17" s="631">
        <v>291.79300000000001</v>
      </c>
      <c r="J17" s="631">
        <v>23.159291299367997</v>
      </c>
      <c r="K17" s="633"/>
      <c r="L17" s="633"/>
      <c r="M17" s="633"/>
      <c r="N17" s="633"/>
      <c r="O17" s="633"/>
      <c r="P17" s="633"/>
      <c r="Q17" s="633"/>
      <c r="R17" s="633"/>
      <c r="S17" s="633"/>
      <c r="T17" s="633"/>
      <c r="U17" s="633"/>
      <c r="V17" s="633"/>
      <c r="W17" s="633"/>
      <c r="X17" s="633"/>
      <c r="Y17" s="633"/>
    </row>
    <row r="18" spans="4:25" x14ac:dyDescent="0.25">
      <c r="D18" s="630" t="s">
        <v>258</v>
      </c>
      <c r="E18" s="617" t="s">
        <v>259</v>
      </c>
      <c r="F18" s="631">
        <v>94.022999999999996</v>
      </c>
      <c r="G18" s="631">
        <v>175.10500000000002</v>
      </c>
      <c r="H18" s="631">
        <v>-4.7149999999999999</v>
      </c>
      <c r="I18" s="631">
        <v>269.12800000000004</v>
      </c>
      <c r="J18" s="631">
        <v>23.907086149560914</v>
      </c>
    </row>
    <row r="19" spans="4:25" x14ac:dyDescent="0.25">
      <c r="D19" s="630" t="s">
        <v>134</v>
      </c>
      <c r="E19" s="617" t="s">
        <v>135</v>
      </c>
      <c r="F19" s="631">
        <v>125.57600000000001</v>
      </c>
      <c r="G19" s="631">
        <v>261.43600000000004</v>
      </c>
      <c r="H19" s="631">
        <v>-5.1100000000000003</v>
      </c>
      <c r="I19" s="631">
        <v>387.01200000000006</v>
      </c>
      <c r="J19" s="631">
        <v>22.645247378006115</v>
      </c>
    </row>
    <row r="20" spans="4:25" x14ac:dyDescent="0.25">
      <c r="D20" s="630" t="s">
        <v>136</v>
      </c>
      <c r="E20" s="617" t="s">
        <v>137</v>
      </c>
      <c r="F20" s="631">
        <v>144.75199999999998</v>
      </c>
      <c r="G20" s="631">
        <v>285.99599999999998</v>
      </c>
      <c r="H20" s="631">
        <v>-4.0659999999999998</v>
      </c>
      <c r="I20" s="631">
        <v>430.74799999999993</v>
      </c>
      <c r="J20" s="631">
        <v>23.024668482456871</v>
      </c>
    </row>
    <row r="21" spans="4:25" x14ac:dyDescent="0.25">
      <c r="D21" s="630" t="s">
        <v>130</v>
      </c>
      <c r="E21" s="617" t="s">
        <v>131</v>
      </c>
      <c r="F21" s="631">
        <v>146.08499999999998</v>
      </c>
      <c r="G21" s="631">
        <v>215.70000000000002</v>
      </c>
      <c r="H21" s="631">
        <v>-7.8290000000000006</v>
      </c>
      <c r="I21" s="631">
        <v>361.78499999999997</v>
      </c>
      <c r="J21" s="631">
        <v>24.102639526969188</v>
      </c>
    </row>
    <row r="22" spans="4:25" x14ac:dyDescent="0.25">
      <c r="D22" s="630" t="s">
        <v>262</v>
      </c>
      <c r="E22" s="617" t="s">
        <v>263</v>
      </c>
      <c r="F22" s="631">
        <v>87.528000000000006</v>
      </c>
      <c r="G22" s="631">
        <v>243.52300000000002</v>
      </c>
      <c r="H22" s="631">
        <v>-4.3170000000000002</v>
      </c>
      <c r="I22" s="631">
        <v>331.05100000000004</v>
      </c>
      <c r="J22" s="631">
        <v>24.417800568791101</v>
      </c>
    </row>
    <row r="23" spans="4:25" x14ac:dyDescent="0.25">
      <c r="D23" s="630" t="s">
        <v>134</v>
      </c>
      <c r="E23" s="617" t="s">
        <v>135</v>
      </c>
      <c r="F23" s="631">
        <v>139.006</v>
      </c>
      <c r="G23" s="631">
        <v>241.40600000000001</v>
      </c>
      <c r="H23" s="631">
        <v>-8.0350000000000001</v>
      </c>
      <c r="I23" s="631">
        <v>380.41200000000003</v>
      </c>
      <c r="J23" s="631">
        <v>23.20230987014077</v>
      </c>
    </row>
    <row r="24" spans="4:25" x14ac:dyDescent="0.25">
      <c r="D24" s="630" t="s">
        <v>136</v>
      </c>
      <c r="E24" s="617" t="s">
        <v>137</v>
      </c>
      <c r="F24" s="631">
        <v>143.58500000000001</v>
      </c>
      <c r="G24" s="631">
        <v>258.15600000000001</v>
      </c>
      <c r="H24" s="631">
        <v>-7.1930000000000005</v>
      </c>
      <c r="I24" s="631">
        <v>401.74099999999999</v>
      </c>
      <c r="J24" s="631">
        <v>21.173247839666644</v>
      </c>
    </row>
    <row r="25" spans="4:25" x14ac:dyDescent="0.25">
      <c r="D25" s="630" t="s">
        <v>130</v>
      </c>
      <c r="E25" s="617" t="s">
        <v>131</v>
      </c>
      <c r="F25" s="631">
        <v>121.86600000000003</v>
      </c>
      <c r="G25" s="631">
        <v>79.98</v>
      </c>
      <c r="H25" s="631">
        <v>-8.5869999999999997</v>
      </c>
      <c r="I25" s="631">
        <v>201.84600000000003</v>
      </c>
      <c r="J25" s="631">
        <v>17.880879526341953</v>
      </c>
    </row>
    <row r="26" spans="4:25" x14ac:dyDescent="0.25">
      <c r="D26" s="630" t="s">
        <v>266</v>
      </c>
      <c r="E26" s="617" t="s">
        <v>267</v>
      </c>
      <c r="F26" s="631">
        <v>15.498000000000001</v>
      </c>
      <c r="G26" s="631">
        <v>-23.565999999999999</v>
      </c>
      <c r="H26" s="631">
        <v>-7.03</v>
      </c>
      <c r="I26" s="631">
        <v>-8.0679999999999978</v>
      </c>
      <c r="J26" s="631">
        <v>12.153893113647806</v>
      </c>
    </row>
    <row r="27" spans="4:25" x14ac:dyDescent="0.25">
      <c r="D27" s="630" t="s">
        <v>134</v>
      </c>
      <c r="E27" s="617" t="s">
        <v>135</v>
      </c>
      <c r="F27" s="631">
        <v>18.121000000000002</v>
      </c>
      <c r="G27" s="631">
        <v>-10.652999999999999</v>
      </c>
      <c r="H27" s="631">
        <v>-13.590999999999999</v>
      </c>
      <c r="I27" s="631">
        <v>7.4680000000000035</v>
      </c>
      <c r="J27" s="631">
        <v>7.6701763250006456</v>
      </c>
    </row>
    <row r="28" spans="4:25" x14ac:dyDescent="0.25">
      <c r="D28" s="630" t="s">
        <v>136</v>
      </c>
      <c r="E28" s="617" t="s">
        <v>137</v>
      </c>
      <c r="F28" s="631">
        <v>13.763</v>
      </c>
      <c r="G28" s="631">
        <v>-22.893999999999995</v>
      </c>
      <c r="H28" s="631">
        <v>-16.774000000000001</v>
      </c>
      <c r="I28" s="631">
        <v>-9.1309999999999949</v>
      </c>
      <c r="J28" s="631">
        <v>2.2638148205015147</v>
      </c>
    </row>
    <row r="29" spans="4:25" x14ac:dyDescent="0.25">
      <c r="D29" s="630" t="s">
        <v>130</v>
      </c>
      <c r="E29" s="617" t="s">
        <v>131</v>
      </c>
      <c r="F29" s="631">
        <v>-7.6120000000000001</v>
      </c>
      <c r="G29" s="631">
        <v>-35.345999999999997</v>
      </c>
      <c r="H29" s="631">
        <v>-17.597999999999999</v>
      </c>
      <c r="I29" s="631">
        <v>-42.957999999999998</v>
      </c>
      <c r="J29" s="631">
        <v>-0.55285598714839868</v>
      </c>
    </row>
    <row r="30" spans="4:25" x14ac:dyDescent="0.25">
      <c r="D30" s="630" t="s">
        <v>221</v>
      </c>
      <c r="E30" s="617" t="s">
        <v>222</v>
      </c>
      <c r="F30" s="631">
        <v>-41.684999999999995</v>
      </c>
      <c r="G30" s="631">
        <v>4.4890000000000043</v>
      </c>
      <c r="H30" s="631">
        <v>-13.20400000000015</v>
      </c>
      <c r="I30" s="631">
        <v>-37.195999999999991</v>
      </c>
      <c r="J30" s="631">
        <v>-0.78035635036595163</v>
      </c>
    </row>
    <row r="31" spans="4:25" x14ac:dyDescent="0.25">
      <c r="D31" s="630" t="s">
        <v>134</v>
      </c>
      <c r="E31" s="617" t="s">
        <v>135</v>
      </c>
      <c r="F31" s="631">
        <v>-17.555999999999997</v>
      </c>
      <c r="G31" s="631">
        <v>-48.906999999999996</v>
      </c>
      <c r="H31" s="631">
        <v>-18.828000000000202</v>
      </c>
      <c r="I31" s="631">
        <v>-66.462999999999994</v>
      </c>
      <c r="J31" s="631">
        <v>-1.630014333844618</v>
      </c>
    </row>
    <row r="32" spans="4:25" x14ac:dyDescent="0.25">
      <c r="D32" s="630" t="s">
        <v>136</v>
      </c>
      <c r="E32" s="617" t="s">
        <v>137</v>
      </c>
      <c r="F32" s="631">
        <v>-5.4329999999999989</v>
      </c>
      <c r="G32" s="631">
        <v>-52.281999999999996</v>
      </c>
      <c r="H32" s="631">
        <v>-27.035</v>
      </c>
      <c r="I32" s="631">
        <v>-57.714999999999996</v>
      </c>
      <c r="J32" s="631">
        <v>-2.1411116339928449</v>
      </c>
    </row>
    <row r="33" spans="4:12" x14ac:dyDescent="0.25">
      <c r="D33" s="630" t="s">
        <v>130</v>
      </c>
      <c r="E33" s="617" t="s">
        <v>131</v>
      </c>
      <c r="F33" s="631">
        <v>-21.656000000000002</v>
      </c>
      <c r="G33" s="631">
        <v>-109.396</v>
      </c>
      <c r="H33" s="631">
        <v>-34.139000000000003</v>
      </c>
      <c r="I33" s="631">
        <v>-131.05199999999999</v>
      </c>
      <c r="J33" s="631">
        <v>-3.0521713109507154</v>
      </c>
    </row>
    <row r="34" spans="4:12" x14ac:dyDescent="0.25">
      <c r="D34" s="630" t="s">
        <v>223</v>
      </c>
      <c r="E34" s="617" t="s">
        <v>224</v>
      </c>
      <c r="F34" s="631">
        <v>-36.964999999999996</v>
      </c>
      <c r="G34" s="631">
        <v>-85.786000000000001</v>
      </c>
      <c r="H34" s="631">
        <v>-18.815000000000005</v>
      </c>
      <c r="I34" s="631">
        <v>-122.751</v>
      </c>
      <c r="J34" s="631">
        <v>-3.9196290475704076</v>
      </c>
    </row>
    <row r="35" spans="4:12" x14ac:dyDescent="0.25">
      <c r="D35" s="630" t="s">
        <v>134</v>
      </c>
      <c r="E35" s="617" t="s">
        <v>135</v>
      </c>
      <c r="F35" s="631">
        <v>-29.327999999999999</v>
      </c>
      <c r="G35" s="631">
        <v>-56.403000000000006</v>
      </c>
      <c r="H35" s="631">
        <v>-14.848000000000006</v>
      </c>
      <c r="I35" s="631">
        <v>-85.731000000000009</v>
      </c>
      <c r="J35" s="631">
        <v>-3.7687237736247874</v>
      </c>
    </row>
    <row r="36" spans="4:12" x14ac:dyDescent="0.25">
      <c r="D36" s="630" t="s">
        <v>136</v>
      </c>
      <c r="E36" s="617" t="s">
        <v>137</v>
      </c>
      <c r="F36" s="631">
        <v>-7.5679999999999978</v>
      </c>
      <c r="G36" s="631">
        <v>-96.119</v>
      </c>
      <c r="H36" s="631">
        <v>-23.830999999999996</v>
      </c>
      <c r="I36" s="631">
        <v>-103.687</v>
      </c>
      <c r="J36" s="631">
        <v>-4.3564307582464554</v>
      </c>
    </row>
    <row r="37" spans="4:12" x14ac:dyDescent="0.25">
      <c r="D37" s="630" t="s">
        <v>130</v>
      </c>
      <c r="E37" s="617" t="s">
        <v>131</v>
      </c>
      <c r="F37" s="631">
        <v>-426.42599999999999</v>
      </c>
      <c r="G37" s="631">
        <v>-245.86399999999998</v>
      </c>
      <c r="H37" s="631">
        <v>-34.661999999999999</v>
      </c>
      <c r="I37" s="631">
        <v>-672.29</v>
      </c>
      <c r="J37" s="631">
        <v>-9.4508750511563733</v>
      </c>
    </row>
    <row r="38" spans="4:12" x14ac:dyDescent="0.25">
      <c r="D38" s="630" t="s">
        <v>225</v>
      </c>
      <c r="E38" s="617" t="s">
        <v>226</v>
      </c>
      <c r="F38" s="631">
        <v>-429.20699999999999</v>
      </c>
      <c r="G38" s="631">
        <v>-165.52700000000004</v>
      </c>
      <c r="H38" s="631">
        <v>-23.236999999999998</v>
      </c>
      <c r="I38" s="631">
        <v>-594.73400000000004</v>
      </c>
      <c r="J38" s="631">
        <v>-14.98495785730748</v>
      </c>
    </row>
    <row r="39" spans="4:12" x14ac:dyDescent="0.25">
      <c r="D39" s="630" t="s">
        <v>134</v>
      </c>
      <c r="E39" s="617" t="s">
        <v>135</v>
      </c>
      <c r="F39" s="631">
        <v>-37.822000000000003</v>
      </c>
      <c r="G39" s="631">
        <v>-51.601000000000006</v>
      </c>
      <c r="H39" s="631">
        <v>-27.245000000000001</v>
      </c>
      <c r="I39" s="631">
        <v>-89.423000000000002</v>
      </c>
      <c r="J39" s="631">
        <v>-14.552802039358129</v>
      </c>
    </row>
    <row r="40" spans="4:12" x14ac:dyDescent="0.25">
      <c r="D40" s="630" t="s">
        <v>136</v>
      </c>
      <c r="E40" s="617" t="s">
        <v>137</v>
      </c>
      <c r="F40" s="631">
        <v>-49.618000000000002</v>
      </c>
      <c r="G40" s="631">
        <v>-81.658000000000001</v>
      </c>
      <c r="H40" s="631">
        <v>-32.018999999999998</v>
      </c>
      <c r="I40" s="631">
        <v>-131.27600000000001</v>
      </c>
      <c r="J40" s="631">
        <v>-14.165539147681342</v>
      </c>
    </row>
    <row r="41" spans="4:12" x14ac:dyDescent="0.25">
      <c r="D41" s="630" t="s">
        <v>130</v>
      </c>
      <c r="E41" s="617" t="s">
        <v>131</v>
      </c>
      <c r="F41" s="631">
        <v>-46.307000000000002</v>
      </c>
      <c r="G41" s="631">
        <v>-90.895999999999987</v>
      </c>
      <c r="H41" s="631">
        <v>-49.326000000000001</v>
      </c>
      <c r="I41" s="631">
        <v>-137.20299999999997</v>
      </c>
      <c r="J41" s="631">
        <v>-9.2997683541213245</v>
      </c>
    </row>
    <row r="42" spans="4:12" x14ac:dyDescent="0.25">
      <c r="D42" s="630" t="s">
        <v>227</v>
      </c>
      <c r="E42" s="617" t="s">
        <v>228</v>
      </c>
      <c r="F42" s="631">
        <v>-57.856999999999999</v>
      </c>
      <c r="G42" s="631">
        <v>-70.885999999999996</v>
      </c>
      <c r="H42" s="631">
        <v>-46.823000000000008</v>
      </c>
      <c r="I42" s="631">
        <v>-128.74299999999999</v>
      </c>
      <c r="J42" s="631">
        <v>-5.2081845055106273</v>
      </c>
    </row>
    <row r="43" spans="4:12" x14ac:dyDescent="0.25">
      <c r="D43" s="630" t="s">
        <v>134</v>
      </c>
      <c r="E43" s="617" t="s">
        <v>135</v>
      </c>
      <c r="F43" s="631">
        <v>-49.956000000000003</v>
      </c>
      <c r="G43" s="631">
        <v>-48.088999999999999</v>
      </c>
      <c r="H43" s="631">
        <v>-38.095000000000013</v>
      </c>
      <c r="I43" s="631">
        <v>-98.045000000000002</v>
      </c>
      <c r="J43" s="631">
        <v>-5.4314978114639114</v>
      </c>
    </row>
    <row r="44" spans="4:12" x14ac:dyDescent="0.25">
      <c r="D44" s="630" t="s">
        <v>136</v>
      </c>
      <c r="E44" s="617" t="s">
        <v>137</v>
      </c>
      <c r="F44" s="631">
        <v>-41.948</v>
      </c>
      <c r="G44" s="631">
        <v>-50.103999999999999</v>
      </c>
      <c r="H44" s="631">
        <v>-37.677</v>
      </c>
      <c r="I44" s="631">
        <v>-92.051999999999992</v>
      </c>
      <c r="J44" s="631">
        <v>-5.15769231769701</v>
      </c>
    </row>
    <row r="45" spans="4:12" x14ac:dyDescent="0.25">
      <c r="D45" s="630" t="s">
        <v>130</v>
      </c>
      <c r="E45" s="617" t="s">
        <v>131</v>
      </c>
      <c r="F45" s="631">
        <v>-37.960999999999999</v>
      </c>
      <c r="G45" s="631">
        <v>-107.24600000000001</v>
      </c>
      <c r="H45" s="631">
        <v>-45.099000000000004</v>
      </c>
      <c r="I45" s="631">
        <v>-145.20699999999999</v>
      </c>
      <c r="J45" s="631">
        <v>-5.2910772625416334</v>
      </c>
    </row>
    <row r="46" spans="4:12" x14ac:dyDescent="0.25">
      <c r="D46" s="634" t="s">
        <v>229</v>
      </c>
      <c r="E46" s="617" t="s">
        <v>230</v>
      </c>
      <c r="F46" s="631">
        <v>-81.193000000000012</v>
      </c>
      <c r="G46" s="631">
        <v>-33.221000000000004</v>
      </c>
      <c r="H46" s="631">
        <v>-29.64</v>
      </c>
      <c r="I46" s="631">
        <v>-114.41400000000002</v>
      </c>
      <c r="J46" s="631">
        <v>-5.1206574219176542</v>
      </c>
    </row>
    <row r="47" spans="4:12" x14ac:dyDescent="0.25">
      <c r="D47" s="630" t="s">
        <v>134</v>
      </c>
      <c r="E47" s="617" t="s">
        <v>135</v>
      </c>
      <c r="F47" s="631">
        <v>-39.075000000000003</v>
      </c>
      <c r="G47" s="631">
        <v>-41.228000000000009</v>
      </c>
      <c r="H47" s="631">
        <v>-42.704000000000008</v>
      </c>
      <c r="I47" s="631">
        <v>-80.303000000000011</v>
      </c>
      <c r="J47" s="631">
        <v>-5.1195450557439219</v>
      </c>
    </row>
    <row r="48" spans="4:12" x14ac:dyDescent="0.25">
      <c r="D48" s="630" t="s">
        <v>136</v>
      </c>
      <c r="E48" s="617" t="s">
        <v>137</v>
      </c>
      <c r="F48" s="631">
        <v>-9.615000000000002</v>
      </c>
      <c r="G48" s="631">
        <v>-32.582999999999998</v>
      </c>
      <c r="H48" s="631">
        <v>-29.26100000000001</v>
      </c>
      <c r="I48" s="631">
        <v>-42.198</v>
      </c>
      <c r="J48" s="631">
        <v>-4.5523344768911143</v>
      </c>
      <c r="L48" s="635"/>
    </row>
    <row r="49" spans="4:11" x14ac:dyDescent="0.25">
      <c r="D49" s="630" t="s">
        <v>130</v>
      </c>
      <c r="E49" s="617" t="s">
        <v>131</v>
      </c>
      <c r="F49" s="631">
        <v>-22.597999999999999</v>
      </c>
      <c r="G49" s="631">
        <v>-73.603999999999999</v>
      </c>
      <c r="H49" s="631">
        <v>-37.155000000000001</v>
      </c>
      <c r="I49" s="631">
        <v>-96.201999999999998</v>
      </c>
      <c r="J49" s="631">
        <v>-4.0820925618412822</v>
      </c>
    </row>
    <row r="50" spans="4:11" x14ac:dyDescent="0.25">
      <c r="D50" s="634" t="s">
        <v>132</v>
      </c>
      <c r="E50" s="617" t="s">
        <v>133</v>
      </c>
      <c r="F50" s="631">
        <v>-366.5329999999999</v>
      </c>
      <c r="G50" s="631">
        <v>-454.66699999999997</v>
      </c>
      <c r="H50" s="631">
        <v>-39.303000000000011</v>
      </c>
      <c r="I50" s="631">
        <v>-821.19999999999982</v>
      </c>
      <c r="J50" s="631">
        <v>-12.705313808983199</v>
      </c>
      <c r="K50" s="636"/>
    </row>
    <row r="51" spans="4:11" x14ac:dyDescent="0.25">
      <c r="D51" s="630" t="s">
        <v>134</v>
      </c>
      <c r="E51" s="617" t="s">
        <v>135</v>
      </c>
      <c r="F51" s="631">
        <v>-31.673999999999999</v>
      </c>
      <c r="G51" s="631">
        <v>-99.188999999999993</v>
      </c>
      <c r="H51" s="631">
        <v>-19.834</v>
      </c>
      <c r="I51" s="631">
        <v>-130.863</v>
      </c>
      <c r="J51" s="631">
        <v>-13.429363829265794</v>
      </c>
    </row>
    <row r="52" spans="4:11" x14ac:dyDescent="0.25">
      <c r="D52" s="630" t="s">
        <v>136</v>
      </c>
      <c r="E52" s="617" t="s">
        <v>137</v>
      </c>
      <c r="F52" s="631">
        <v>-30.099999999999998</v>
      </c>
      <c r="G52" s="631">
        <v>-61.565000000000005</v>
      </c>
      <c r="H52" s="631">
        <v>-72.275999999999996</v>
      </c>
      <c r="I52" s="631">
        <v>-91.665000000000006</v>
      </c>
      <c r="J52" s="631">
        <v>-14.114778771307348</v>
      </c>
    </row>
    <row r="53" spans="4:11" x14ac:dyDescent="0.25">
      <c r="D53" s="630" t="s">
        <v>130</v>
      </c>
      <c r="E53" s="617" t="s">
        <v>131</v>
      </c>
      <c r="F53" s="631">
        <v>-36.058</v>
      </c>
      <c r="G53" s="631">
        <v>-92.149999999999991</v>
      </c>
      <c r="H53" s="637">
        <v>-40.897000000000006</v>
      </c>
      <c r="I53" s="631">
        <v>-128.208</v>
      </c>
      <c r="J53" s="631">
        <v>-14.629075877496017</v>
      </c>
    </row>
    <row r="54" spans="4:11" x14ac:dyDescent="0.25">
      <c r="D54" s="634" t="s">
        <v>138</v>
      </c>
      <c r="E54" s="617" t="s">
        <v>139</v>
      </c>
      <c r="F54" s="631">
        <v>-35.122999999999998</v>
      </c>
      <c r="G54" s="631">
        <v>-44.580999999999996</v>
      </c>
      <c r="H54" s="631">
        <v>-22.723999999999251</v>
      </c>
      <c r="I54" s="631">
        <v>-79.703999999999994</v>
      </c>
      <c r="J54" s="631">
        <v>-5.7764364497380649</v>
      </c>
    </row>
    <row r="55" spans="4:11" x14ac:dyDescent="0.25">
      <c r="D55" s="630" t="s">
        <v>134</v>
      </c>
      <c r="E55" s="617" t="s">
        <v>135</v>
      </c>
      <c r="F55" s="631">
        <v>-1.7130000000000001</v>
      </c>
      <c r="G55" s="631">
        <v>-22.363</v>
      </c>
      <c r="H55" s="631">
        <v>-20.657000000000153</v>
      </c>
      <c r="I55" s="631">
        <v>-24.076000000000001</v>
      </c>
      <c r="J55" s="631">
        <v>-4.4378253609530391</v>
      </c>
    </row>
    <row r="56" spans="4:11" x14ac:dyDescent="0.25">
      <c r="D56" s="630" t="s">
        <v>136</v>
      </c>
      <c r="E56" s="617" t="s">
        <v>137</v>
      </c>
      <c r="F56" s="631">
        <v>12.049999999999999</v>
      </c>
      <c r="G56" s="631">
        <v>20.962</v>
      </c>
      <c r="H56" s="631">
        <v>-26.710999999999331</v>
      </c>
      <c r="I56" s="631">
        <v>33.012</v>
      </c>
      <c r="J56" s="631">
        <v>-2.7783180714527171</v>
      </c>
    </row>
    <row r="57" spans="4:11" x14ac:dyDescent="0.25">
      <c r="D57" s="630" t="s">
        <v>130</v>
      </c>
      <c r="E57" s="617" t="s">
        <v>131</v>
      </c>
      <c r="F57" s="631">
        <v>-11.308</v>
      </c>
      <c r="G57" s="631">
        <v>106.44299999999998</v>
      </c>
      <c r="H57" s="631">
        <v>-99.676000000001068</v>
      </c>
      <c r="I57" s="631">
        <v>95.134999999999991</v>
      </c>
      <c r="J57" s="631">
        <v>0.34840171713091855</v>
      </c>
    </row>
    <row r="58" spans="4:11" x14ac:dyDescent="0.25">
      <c r="D58" s="634" t="s">
        <v>140</v>
      </c>
      <c r="E58" s="617" t="s">
        <v>141</v>
      </c>
      <c r="F58" s="631">
        <v>5.7960000000000012</v>
      </c>
      <c r="G58" s="631">
        <v>5.5619999999999994</v>
      </c>
      <c r="H58" s="631">
        <v>-27.106999999998887</v>
      </c>
      <c r="I58" s="631">
        <v>11.358000000000001</v>
      </c>
      <c r="J58" s="631">
        <v>1.6748749745712221</v>
      </c>
    </row>
    <row r="59" spans="4:11" x14ac:dyDescent="0.25">
      <c r="D59" s="630" t="s">
        <v>134</v>
      </c>
      <c r="E59" s="617" t="s">
        <v>135</v>
      </c>
      <c r="F59" s="631">
        <v>22.524000000000001</v>
      </c>
      <c r="G59" s="631">
        <v>55.503000000000007</v>
      </c>
      <c r="H59" s="631">
        <v>-43.418000000000546</v>
      </c>
      <c r="I59" s="631">
        <v>78.027000000000015</v>
      </c>
      <c r="J59" s="631">
        <v>3.1764538013971175</v>
      </c>
    </row>
    <row r="60" spans="4:11" x14ac:dyDescent="0.25">
      <c r="D60" s="630" t="s">
        <v>136</v>
      </c>
      <c r="E60" s="617" t="s">
        <v>137</v>
      </c>
      <c r="F60" s="631">
        <v>54.448</v>
      </c>
      <c r="G60" s="631">
        <v>15.574999999999999</v>
      </c>
      <c r="H60" s="631">
        <v>-17.327000000000083</v>
      </c>
      <c r="I60" s="631">
        <v>70.022999999999996</v>
      </c>
      <c r="J60" s="631">
        <v>3.7141311291415056</v>
      </c>
    </row>
    <row r="61" spans="4:11" x14ac:dyDescent="0.25">
      <c r="D61" s="630" t="s">
        <v>130</v>
      </c>
      <c r="E61" s="617" t="s">
        <v>131</v>
      </c>
      <c r="F61" s="631">
        <v>54.892999999999994</v>
      </c>
      <c r="G61" s="631">
        <v>-73.400000000000006</v>
      </c>
      <c r="H61" s="631">
        <v>-57.035000000000359</v>
      </c>
      <c r="I61" s="631">
        <v>-18.507000000000012</v>
      </c>
      <c r="J61" s="631">
        <v>2.0573017999437857</v>
      </c>
    </row>
    <row r="62" spans="4:11" x14ac:dyDescent="0.25">
      <c r="D62" s="634" t="s">
        <v>142</v>
      </c>
      <c r="E62" s="617" t="s">
        <v>231</v>
      </c>
      <c r="F62" s="631">
        <v>29.691999999999997</v>
      </c>
      <c r="G62" s="631">
        <v>-6.2999999999999989</v>
      </c>
      <c r="H62" s="631">
        <v>0.60800000000091359</v>
      </c>
      <c r="I62" s="631">
        <v>23.391999999999996</v>
      </c>
      <c r="J62" s="631">
        <v>2.238157456466165</v>
      </c>
    </row>
    <row r="63" spans="4:11" x14ac:dyDescent="0.25">
      <c r="D63" s="630" t="s">
        <v>134</v>
      </c>
      <c r="E63" s="617" t="s">
        <v>135</v>
      </c>
      <c r="F63" s="631">
        <v>89.900999999999982</v>
      </c>
      <c r="G63" s="631">
        <v>35.417999999999999</v>
      </c>
      <c r="H63" s="631">
        <v>0.46400000000127761</v>
      </c>
      <c r="I63" s="631">
        <v>125.31899999999999</v>
      </c>
      <c r="J63" s="631">
        <v>2.9154948137545622</v>
      </c>
    </row>
    <row r="64" spans="4:11" x14ac:dyDescent="0.25">
      <c r="D64" s="630" t="s">
        <v>136</v>
      </c>
      <c r="E64" s="617" t="s">
        <v>137</v>
      </c>
      <c r="F64" s="631">
        <v>100.29100000000001</v>
      </c>
      <c r="G64" s="631">
        <v>29.847999999999999</v>
      </c>
      <c r="H64" s="631">
        <v>-12.763000000001625</v>
      </c>
      <c r="I64" s="631">
        <v>130.13900000000001</v>
      </c>
      <c r="J64" s="631">
        <v>3.7619749548471408</v>
      </c>
    </row>
  </sheetData>
  <mergeCells count="1">
    <mergeCell ref="C1:F1"/>
  </mergeCells>
  <hyperlinks>
    <hyperlink ref="C1" location="Tartalom_Index!A1" display="Vissza a Tartalomra / Return to the Index" xr:uid="{D93D4721-D073-4264-AA53-EA1F0B5A009E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AB3D0-5AEF-496A-9A8C-6A83E7FE7FB5}">
  <dimension ref="A1:F143"/>
  <sheetViews>
    <sheetView showGridLines="0" zoomScale="75" zoomScaleNormal="75" workbookViewId="0"/>
  </sheetViews>
  <sheetFormatPr defaultRowHeight="15" x14ac:dyDescent="0.25"/>
  <cols>
    <col min="1" max="1" width="13.42578125" style="13" bestFit="1" customWidth="1"/>
    <col min="2" max="2" width="120.28515625" style="13" customWidth="1"/>
    <col min="3" max="3" width="13.140625" style="13" customWidth="1"/>
    <col min="4" max="4" width="16.7109375" style="13" customWidth="1"/>
    <col min="5" max="5" width="18.140625" style="13" customWidth="1"/>
    <col min="6" max="6" width="18.85546875" style="13" customWidth="1"/>
    <col min="7" max="7" width="9.140625" style="13" customWidth="1"/>
    <col min="8" max="8" width="13.28515625" style="13" customWidth="1"/>
    <col min="9" max="9" width="15" style="13" customWidth="1"/>
    <col min="10" max="10" width="28.28515625" style="13" customWidth="1"/>
    <col min="11" max="11" width="22.28515625" style="13" customWidth="1"/>
    <col min="12" max="12" width="29.28515625" style="13" customWidth="1"/>
    <col min="13" max="16384" width="9.140625" style="13"/>
  </cols>
  <sheetData>
    <row r="1" spans="1:6" ht="15.75" x14ac:dyDescent="0.25">
      <c r="A1" s="1" t="s">
        <v>0</v>
      </c>
      <c r="B1" s="11" t="s">
        <v>21</v>
      </c>
      <c r="C1" s="930" t="s">
        <v>1394</v>
      </c>
      <c r="D1" s="930"/>
      <c r="E1" s="930"/>
    </row>
    <row r="2" spans="1:6" ht="15.75" x14ac:dyDescent="0.25">
      <c r="A2" s="1" t="s">
        <v>1</v>
      </c>
      <c r="B2" s="11" t="s">
        <v>1565</v>
      </c>
      <c r="C2" s="12"/>
      <c r="D2" s="12"/>
      <c r="E2" s="12"/>
    </row>
    <row r="3" spans="1:6" ht="15.75" x14ac:dyDescent="0.25">
      <c r="A3" s="1" t="s">
        <v>2</v>
      </c>
      <c r="B3" s="4" t="s">
        <v>22</v>
      </c>
      <c r="C3" s="12"/>
      <c r="D3" s="12"/>
      <c r="E3" s="12"/>
    </row>
    <row r="4" spans="1:6" ht="15.75" x14ac:dyDescent="0.25">
      <c r="A4" s="1" t="s">
        <v>3</v>
      </c>
      <c r="B4" s="4" t="s">
        <v>23</v>
      </c>
      <c r="C4" s="12"/>
      <c r="D4" s="12"/>
      <c r="E4" s="12"/>
    </row>
    <row r="5" spans="1:6" ht="15.75" x14ac:dyDescent="0.25">
      <c r="A5" s="1" t="s">
        <v>24</v>
      </c>
      <c r="B5" s="5" t="s">
        <v>25</v>
      </c>
      <c r="C5" s="12"/>
      <c r="D5" s="12"/>
      <c r="E5" s="12"/>
    </row>
    <row r="6" spans="1:6" ht="15.75" x14ac:dyDescent="0.25">
      <c r="A6" s="12"/>
      <c r="B6" s="1" t="s">
        <v>26</v>
      </c>
      <c r="C6" s="12"/>
      <c r="D6" s="12"/>
      <c r="E6" s="12"/>
    </row>
    <row r="7" spans="1:6" ht="15.75" x14ac:dyDescent="0.25">
      <c r="A7" s="1" t="s">
        <v>27</v>
      </c>
      <c r="B7" s="5" t="s">
        <v>1637</v>
      </c>
      <c r="C7" s="12"/>
      <c r="D7" s="12"/>
      <c r="E7" s="12"/>
    </row>
    <row r="8" spans="1:6" ht="15.75" x14ac:dyDescent="0.25">
      <c r="A8" s="12"/>
      <c r="B8" s="1" t="s">
        <v>1638</v>
      </c>
      <c r="C8" s="12"/>
      <c r="D8" s="12"/>
      <c r="E8" s="12"/>
    </row>
    <row r="9" spans="1:6" ht="15.75" x14ac:dyDescent="0.25">
      <c r="A9" s="12"/>
      <c r="B9" s="1"/>
      <c r="C9" s="12"/>
      <c r="D9" s="12"/>
      <c r="E9" s="12"/>
    </row>
    <row r="11" spans="1:6" ht="42" customHeight="1" x14ac:dyDescent="0.25">
      <c r="C11" s="12"/>
      <c r="D11" s="14" t="s">
        <v>28</v>
      </c>
      <c r="E11" s="14" t="s">
        <v>29</v>
      </c>
      <c r="F11" s="14" t="s">
        <v>30</v>
      </c>
    </row>
    <row r="12" spans="1:6" ht="53.25" customHeight="1" x14ac:dyDescent="0.25">
      <c r="C12" s="12"/>
      <c r="D12" s="14" t="s">
        <v>31</v>
      </c>
      <c r="E12" s="14" t="s">
        <v>32</v>
      </c>
      <c r="F12" s="14" t="s">
        <v>33</v>
      </c>
    </row>
    <row r="13" spans="1:6" ht="15.75" x14ac:dyDescent="0.25">
      <c r="C13" s="15">
        <v>39448</v>
      </c>
      <c r="D13" s="32">
        <v>18.059999999999999</v>
      </c>
      <c r="E13" s="32">
        <v>23.12</v>
      </c>
      <c r="F13" s="32">
        <v>69.311247329763205</v>
      </c>
    </row>
    <row r="14" spans="1:6" ht="15.75" x14ac:dyDescent="0.25">
      <c r="C14" s="15">
        <v>39479</v>
      </c>
      <c r="D14" s="32">
        <v>27.47</v>
      </c>
      <c r="E14" s="32">
        <v>24.66</v>
      </c>
      <c r="F14" s="32">
        <v>69.9388709940485</v>
      </c>
    </row>
    <row r="15" spans="1:6" ht="15.75" x14ac:dyDescent="0.25">
      <c r="C15" s="15">
        <v>39508</v>
      </c>
      <c r="D15" s="32">
        <v>30.900000000000002</v>
      </c>
      <c r="E15" s="32">
        <v>26.25</v>
      </c>
      <c r="F15" s="32">
        <v>66.779095032306472</v>
      </c>
    </row>
    <row r="16" spans="1:6" ht="15.75" x14ac:dyDescent="0.25">
      <c r="C16" s="15">
        <v>39539</v>
      </c>
      <c r="D16" s="32">
        <v>24.62</v>
      </c>
      <c r="E16" s="32">
        <v>24.85</v>
      </c>
      <c r="F16" s="32">
        <v>53.924191825932496</v>
      </c>
    </row>
    <row r="17" spans="3:6" ht="15.75" x14ac:dyDescent="0.25">
      <c r="C17" s="15">
        <v>39569</v>
      </c>
      <c r="D17" s="32">
        <v>20.88</v>
      </c>
      <c r="E17" s="32">
        <v>20.95</v>
      </c>
      <c r="F17" s="32">
        <v>47.063408985290863</v>
      </c>
    </row>
    <row r="18" spans="3:6" ht="15.75" x14ac:dyDescent="0.25">
      <c r="C18" s="15">
        <v>39600</v>
      </c>
      <c r="D18" s="32">
        <v>21.6</v>
      </c>
      <c r="E18" s="32">
        <v>22.8</v>
      </c>
      <c r="F18" s="32">
        <v>70.650396557869655</v>
      </c>
    </row>
    <row r="19" spans="3:6" ht="15.75" x14ac:dyDescent="0.25">
      <c r="C19" s="15">
        <v>39630</v>
      </c>
      <c r="D19" s="32">
        <v>26.25</v>
      </c>
      <c r="E19" s="32">
        <v>23.8</v>
      </c>
      <c r="F19" s="32">
        <v>73.626823967983071</v>
      </c>
    </row>
    <row r="20" spans="3:6" ht="15.75" x14ac:dyDescent="0.25">
      <c r="C20" s="15">
        <v>39661</v>
      </c>
      <c r="D20" s="32">
        <v>24.19</v>
      </c>
      <c r="E20" s="32">
        <v>23.04</v>
      </c>
      <c r="F20" s="32">
        <v>98.364478827967119</v>
      </c>
    </row>
    <row r="21" spans="3:6" ht="15.75" x14ac:dyDescent="0.25">
      <c r="C21" s="15">
        <v>39692</v>
      </c>
      <c r="D21" s="32">
        <v>21.62</v>
      </c>
      <c r="E21" s="32">
        <v>21.7</v>
      </c>
      <c r="F21" s="32">
        <v>67.282719400471763</v>
      </c>
    </row>
    <row r="22" spans="3:6" ht="15.75" x14ac:dyDescent="0.25">
      <c r="C22" s="15">
        <v>39722</v>
      </c>
      <c r="D22" s="32">
        <v>41.92</v>
      </c>
      <c r="E22" s="32">
        <v>28.85</v>
      </c>
      <c r="F22" s="32">
        <v>57.43568360717417</v>
      </c>
    </row>
    <row r="23" spans="3:6" ht="15.75" x14ac:dyDescent="0.25">
      <c r="C23" s="15">
        <v>39753</v>
      </c>
      <c r="D23" s="32">
        <v>54.61</v>
      </c>
      <c r="E23" s="32">
        <v>44.71</v>
      </c>
      <c r="F23" s="32">
        <v>56.320945059265185</v>
      </c>
    </row>
    <row r="24" spans="3:6" ht="15.75" x14ac:dyDescent="0.25">
      <c r="C24" s="15">
        <v>39783</v>
      </c>
      <c r="D24" s="32">
        <v>57.550000000000004</v>
      </c>
      <c r="E24" s="32">
        <v>56.29</v>
      </c>
      <c r="F24" s="32">
        <v>74.362084331351852</v>
      </c>
    </row>
    <row r="25" spans="3:6" ht="15.75" x14ac:dyDescent="0.25">
      <c r="C25" s="15">
        <v>39814</v>
      </c>
      <c r="D25" s="32">
        <v>43.87</v>
      </c>
      <c r="E25" s="32">
        <v>41.94</v>
      </c>
      <c r="F25" s="32">
        <v>74.156501043030985</v>
      </c>
    </row>
    <row r="26" spans="3:6" ht="15.75" x14ac:dyDescent="0.25">
      <c r="C26" s="15">
        <v>39845</v>
      </c>
      <c r="D26" s="32">
        <v>47.77</v>
      </c>
      <c r="E26" s="32">
        <v>42.300000000000004</v>
      </c>
      <c r="F26" s="32">
        <v>44.443340545603526</v>
      </c>
    </row>
    <row r="27" spans="3:6" ht="15.75" x14ac:dyDescent="0.25">
      <c r="C27" s="15">
        <v>39873</v>
      </c>
      <c r="D27" s="32">
        <v>49.54</v>
      </c>
      <c r="E27" s="32">
        <v>46.050000000000004</v>
      </c>
      <c r="F27" s="32">
        <v>57.469570985432497</v>
      </c>
    </row>
    <row r="28" spans="3:6" ht="15.75" x14ac:dyDescent="0.25">
      <c r="C28" s="15">
        <v>39904</v>
      </c>
      <c r="D28" s="32">
        <v>41.730000000000004</v>
      </c>
      <c r="E28" s="32">
        <v>43.25</v>
      </c>
      <c r="F28" s="32">
        <v>63.696238910942661</v>
      </c>
    </row>
    <row r="29" spans="3:6" ht="15.75" x14ac:dyDescent="0.25">
      <c r="C29" s="15">
        <v>39934</v>
      </c>
      <c r="D29" s="32">
        <v>36.880000000000003</v>
      </c>
      <c r="E29" s="32">
        <v>36.550000000000004</v>
      </c>
      <c r="F29" s="32">
        <v>62.070365580921347</v>
      </c>
    </row>
    <row r="30" spans="3:6" ht="15.75" x14ac:dyDescent="0.25">
      <c r="C30" s="15">
        <v>39965</v>
      </c>
      <c r="D30" s="32">
        <v>31.8</v>
      </c>
      <c r="E30" s="32">
        <v>30.75</v>
      </c>
      <c r="F30" s="32">
        <v>42.766469080539373</v>
      </c>
    </row>
    <row r="31" spans="3:6" ht="15.75" x14ac:dyDescent="0.25">
      <c r="C31" s="15">
        <v>39995</v>
      </c>
      <c r="D31" s="32">
        <v>28.84</v>
      </c>
      <c r="E31" s="32">
        <v>29.2</v>
      </c>
      <c r="F31" s="32">
        <v>63.117916501771766</v>
      </c>
    </row>
    <row r="32" spans="3:6" ht="15.75" x14ac:dyDescent="0.25">
      <c r="C32" s="15">
        <v>40026</v>
      </c>
      <c r="D32" s="32">
        <v>29.53</v>
      </c>
      <c r="E32" s="32">
        <v>29.1</v>
      </c>
      <c r="F32" s="32">
        <v>53.508531742056043</v>
      </c>
    </row>
    <row r="33" spans="3:6" ht="15.75" x14ac:dyDescent="0.25">
      <c r="C33" s="15">
        <v>40057</v>
      </c>
      <c r="D33" s="32">
        <v>31.54</v>
      </c>
      <c r="E33" s="32">
        <v>32.25</v>
      </c>
      <c r="F33" s="32">
        <v>63.681786334160925</v>
      </c>
    </row>
    <row r="34" spans="3:6" ht="15.75" x14ac:dyDescent="0.25">
      <c r="C34" s="15">
        <v>40087</v>
      </c>
      <c r="D34" s="32">
        <v>29.22</v>
      </c>
      <c r="E34" s="32">
        <v>28.75</v>
      </c>
      <c r="F34" s="32">
        <v>60.832533271690878</v>
      </c>
    </row>
    <row r="35" spans="3:6" ht="15.75" x14ac:dyDescent="0.25">
      <c r="C35" s="15">
        <v>40118</v>
      </c>
      <c r="D35" s="32">
        <v>30.98</v>
      </c>
      <c r="E35" s="32">
        <v>28.1</v>
      </c>
      <c r="F35" s="32">
        <v>57.471658450670972</v>
      </c>
    </row>
    <row r="36" spans="3:6" ht="15.75" x14ac:dyDescent="0.25">
      <c r="C36" s="15">
        <v>40148</v>
      </c>
      <c r="D36" s="32">
        <v>26.95</v>
      </c>
      <c r="E36" s="32">
        <v>26.3</v>
      </c>
      <c r="F36" s="32">
        <v>86.206964208113831</v>
      </c>
    </row>
    <row r="37" spans="3:6" ht="15.75" x14ac:dyDescent="0.25">
      <c r="C37" s="15">
        <v>40179</v>
      </c>
      <c r="D37" s="32">
        <v>24.060000000000002</v>
      </c>
      <c r="E37" s="32">
        <v>22.95</v>
      </c>
      <c r="F37" s="32">
        <v>97.520354310603793</v>
      </c>
    </row>
    <row r="38" spans="3:6" ht="15.75" x14ac:dyDescent="0.25">
      <c r="C38" s="15">
        <v>40210</v>
      </c>
      <c r="D38" s="32">
        <v>26.37</v>
      </c>
      <c r="E38" s="32">
        <v>24.25</v>
      </c>
      <c r="F38" s="32">
        <v>59.496592359374048</v>
      </c>
    </row>
    <row r="39" spans="3:6" ht="15.75" x14ac:dyDescent="0.25">
      <c r="C39" s="15">
        <v>40238</v>
      </c>
      <c r="D39" s="32">
        <v>24.21</v>
      </c>
      <c r="E39" s="32">
        <v>23.05</v>
      </c>
      <c r="F39" s="32">
        <v>44.622504941459496</v>
      </c>
    </row>
    <row r="40" spans="3:6" ht="15.75" x14ac:dyDescent="0.25">
      <c r="C40" s="15">
        <v>40269</v>
      </c>
      <c r="D40" s="32">
        <v>20</v>
      </c>
      <c r="E40" s="32">
        <v>21.05</v>
      </c>
      <c r="F40" s="32">
        <v>55.611581126362275</v>
      </c>
    </row>
    <row r="41" spans="3:6" ht="15.75" x14ac:dyDescent="0.25">
      <c r="C41" s="15">
        <v>40299</v>
      </c>
      <c r="D41" s="32">
        <v>28.72</v>
      </c>
      <c r="E41" s="32">
        <v>22.6</v>
      </c>
      <c r="F41" s="32">
        <v>63.99676097398077</v>
      </c>
    </row>
    <row r="42" spans="3:6" ht="15.75" x14ac:dyDescent="0.25">
      <c r="C42" s="15">
        <v>40330</v>
      </c>
      <c r="D42" s="32">
        <v>35.270000000000003</v>
      </c>
      <c r="E42" s="32">
        <v>32.65</v>
      </c>
      <c r="F42" s="32">
        <v>54.619425705029414</v>
      </c>
    </row>
    <row r="43" spans="3:6" ht="15.75" x14ac:dyDescent="0.25">
      <c r="C43" s="15">
        <v>40360</v>
      </c>
      <c r="D43" s="32">
        <v>36.25</v>
      </c>
      <c r="E43" s="32">
        <v>34.15</v>
      </c>
      <c r="F43" s="32">
        <v>56.542426907180001</v>
      </c>
    </row>
    <row r="44" spans="3:6" ht="15.75" x14ac:dyDescent="0.25">
      <c r="C44" s="15">
        <v>40391</v>
      </c>
      <c r="D44" s="32">
        <v>26.310000000000002</v>
      </c>
      <c r="E44" s="32">
        <v>27.150000000000002</v>
      </c>
      <c r="F44" s="32">
        <v>43.871373555652944</v>
      </c>
    </row>
    <row r="45" spans="3:6" ht="15.75" x14ac:dyDescent="0.25">
      <c r="C45" s="15">
        <v>40422</v>
      </c>
      <c r="D45" s="32">
        <v>26.25</v>
      </c>
      <c r="E45" s="32">
        <v>29.75</v>
      </c>
      <c r="F45" s="32">
        <v>63.944264136516829</v>
      </c>
    </row>
    <row r="46" spans="3:6" ht="15.75" x14ac:dyDescent="0.25">
      <c r="C46" s="15">
        <v>40452</v>
      </c>
      <c r="D46" s="32">
        <v>26.37</v>
      </c>
      <c r="E46" s="32">
        <v>27.85</v>
      </c>
      <c r="F46" s="32">
        <v>68.996298134564114</v>
      </c>
    </row>
    <row r="47" spans="3:6" ht="15.75" x14ac:dyDescent="0.25">
      <c r="C47" s="15">
        <v>40483</v>
      </c>
      <c r="D47" s="32">
        <v>24.62</v>
      </c>
      <c r="E47" s="32">
        <v>24.2</v>
      </c>
      <c r="F47" s="32">
        <v>79.511579574193433</v>
      </c>
    </row>
    <row r="48" spans="3:6" ht="15.75" x14ac:dyDescent="0.25">
      <c r="C48" s="15">
        <v>40513</v>
      </c>
      <c r="D48" s="32">
        <v>28.13</v>
      </c>
      <c r="E48" s="32">
        <v>24.75</v>
      </c>
      <c r="F48" s="32">
        <v>72.645602010773317</v>
      </c>
    </row>
    <row r="49" spans="3:6" ht="15.75" x14ac:dyDescent="0.25">
      <c r="C49" s="15">
        <v>40544</v>
      </c>
      <c r="D49" s="32">
        <v>23.62</v>
      </c>
      <c r="E49" s="32">
        <v>21.35</v>
      </c>
      <c r="F49" s="32">
        <v>55.924790569103365</v>
      </c>
    </row>
    <row r="50" spans="3:6" ht="15.75" x14ac:dyDescent="0.25">
      <c r="C50" s="15">
        <v>40575</v>
      </c>
      <c r="D50" s="32">
        <v>22.150000000000002</v>
      </c>
      <c r="E50" s="32">
        <v>19.600000000000001</v>
      </c>
      <c r="F50" s="32">
        <v>71.938108237425368</v>
      </c>
    </row>
    <row r="51" spans="3:6" ht="15.75" x14ac:dyDescent="0.25">
      <c r="C51" s="15">
        <v>40603</v>
      </c>
      <c r="D51" s="32">
        <v>23.82</v>
      </c>
      <c r="E51" s="32">
        <v>21.7</v>
      </c>
      <c r="F51" s="32">
        <v>124.35986501833828</v>
      </c>
    </row>
    <row r="52" spans="3:6" ht="15.75" x14ac:dyDescent="0.25">
      <c r="C52" s="15">
        <v>40634</v>
      </c>
      <c r="D52" s="32">
        <v>20.420000000000002</v>
      </c>
      <c r="E52" s="32">
        <v>20.55</v>
      </c>
      <c r="F52" s="32">
        <v>63.080471092918266</v>
      </c>
    </row>
    <row r="53" spans="3:6" ht="15.75" x14ac:dyDescent="0.25">
      <c r="C53" s="15">
        <v>40664</v>
      </c>
      <c r="D53" s="32">
        <v>19.62</v>
      </c>
      <c r="E53" s="32">
        <v>18.8</v>
      </c>
      <c r="F53" s="32">
        <v>73.685046964191187</v>
      </c>
    </row>
    <row r="54" spans="3:6" ht="15.75" x14ac:dyDescent="0.25">
      <c r="C54" s="15">
        <v>40695</v>
      </c>
      <c r="D54" s="32">
        <v>20.93</v>
      </c>
      <c r="E54" s="32">
        <v>19.55</v>
      </c>
      <c r="F54" s="32">
        <v>58.510242674607873</v>
      </c>
    </row>
    <row r="55" spans="3:6" ht="15.75" x14ac:dyDescent="0.25">
      <c r="C55" s="15">
        <v>40725</v>
      </c>
      <c r="D55" s="32">
        <v>19.73</v>
      </c>
      <c r="E55" s="32">
        <v>17.95</v>
      </c>
      <c r="F55" s="32">
        <v>41.886767133055514</v>
      </c>
    </row>
    <row r="56" spans="3:6" ht="15.75" x14ac:dyDescent="0.25">
      <c r="C56" s="15">
        <v>40756</v>
      </c>
      <c r="D56" s="32">
        <v>29</v>
      </c>
      <c r="E56" s="32">
        <v>20.6</v>
      </c>
      <c r="F56" s="32">
        <v>40.484847629044495</v>
      </c>
    </row>
    <row r="57" spans="3:6" ht="15.75" x14ac:dyDescent="0.25">
      <c r="C57" s="15">
        <v>40787</v>
      </c>
      <c r="D57" s="32">
        <v>36.57</v>
      </c>
      <c r="E57" s="32">
        <v>30.7</v>
      </c>
      <c r="F57" s="32">
        <v>45.328549591786235</v>
      </c>
    </row>
    <row r="58" spans="3:6" ht="15.75" x14ac:dyDescent="0.25">
      <c r="C58" s="15">
        <v>40817</v>
      </c>
      <c r="D58" s="32">
        <v>48.65</v>
      </c>
      <c r="E58" s="32">
        <v>40.550000000000004</v>
      </c>
      <c r="F58" s="32">
        <v>48.749276231202415</v>
      </c>
    </row>
    <row r="59" spans="3:6" ht="15.75" x14ac:dyDescent="0.25">
      <c r="C59" s="15">
        <v>40848</v>
      </c>
      <c r="D59" s="32">
        <v>42.96</v>
      </c>
      <c r="E59" s="32">
        <v>31.25</v>
      </c>
      <c r="F59" s="32">
        <v>63.140877316261026</v>
      </c>
    </row>
    <row r="60" spans="3:6" ht="15.75" x14ac:dyDescent="0.25">
      <c r="C60" s="15">
        <v>40878</v>
      </c>
      <c r="D60" s="32">
        <v>36.54</v>
      </c>
      <c r="E60" s="32">
        <v>30.150000000000002</v>
      </c>
      <c r="F60" s="32">
        <v>45.291398528375062</v>
      </c>
    </row>
    <row r="61" spans="3:6" ht="15.75" x14ac:dyDescent="0.25">
      <c r="C61" s="15">
        <v>40909</v>
      </c>
      <c r="D61" s="32">
        <v>31.3</v>
      </c>
      <c r="E61" s="32">
        <v>26.7</v>
      </c>
      <c r="F61" s="32">
        <v>57.843016235091419</v>
      </c>
    </row>
    <row r="62" spans="3:6" ht="15.75" x14ac:dyDescent="0.25">
      <c r="C62" s="15">
        <v>40940</v>
      </c>
      <c r="D62" s="32">
        <v>24.61</v>
      </c>
      <c r="E62" s="32">
        <v>22.05</v>
      </c>
      <c r="F62" s="32">
        <v>70.493297798960469</v>
      </c>
    </row>
    <row r="63" spans="3:6" ht="15.75" x14ac:dyDescent="0.25">
      <c r="C63" s="15">
        <v>40969</v>
      </c>
      <c r="D63" s="32">
        <v>22.86</v>
      </c>
      <c r="E63" s="32">
        <v>23.3</v>
      </c>
      <c r="F63" s="32">
        <v>77.667605133850117</v>
      </c>
    </row>
    <row r="64" spans="3:6" ht="15.75" x14ac:dyDescent="0.25">
      <c r="C64" s="15">
        <v>41000</v>
      </c>
      <c r="D64" s="32">
        <v>21.22</v>
      </c>
      <c r="E64" s="32">
        <v>18.850000000000001</v>
      </c>
      <c r="F64" s="32">
        <v>57.461381177532154</v>
      </c>
    </row>
    <row r="65" spans="3:6" ht="15.75" x14ac:dyDescent="0.25">
      <c r="C65" s="15">
        <v>41030</v>
      </c>
      <c r="D65" s="32">
        <v>26.95</v>
      </c>
      <c r="E65" s="32">
        <v>20.05</v>
      </c>
      <c r="F65" s="32">
        <v>55.717387541575881</v>
      </c>
    </row>
    <row r="66" spans="3:6" ht="15.75" x14ac:dyDescent="0.25">
      <c r="C66" s="15">
        <v>41061</v>
      </c>
      <c r="D66" s="32">
        <v>36.380000000000003</v>
      </c>
      <c r="E66" s="32">
        <v>29.150000000000002</v>
      </c>
      <c r="F66" s="32">
        <v>43.265224563073403</v>
      </c>
    </row>
    <row r="67" spans="3:6" ht="15.75" x14ac:dyDescent="0.25">
      <c r="C67" s="15">
        <v>41091</v>
      </c>
      <c r="D67" s="32">
        <v>24.990000000000002</v>
      </c>
      <c r="E67" s="32">
        <v>20.650000000000002</v>
      </c>
      <c r="F67" s="32">
        <v>55.815248776192682</v>
      </c>
    </row>
    <row r="68" spans="3:6" ht="15.75" x14ac:dyDescent="0.25">
      <c r="C68" s="15">
        <v>41122</v>
      </c>
      <c r="D68" s="32">
        <v>28.1</v>
      </c>
      <c r="E68" s="32">
        <v>21.35</v>
      </c>
      <c r="F68" s="32">
        <v>47.789654442176037</v>
      </c>
    </row>
    <row r="69" spans="3:6" ht="15.75" x14ac:dyDescent="0.25">
      <c r="C69" s="15">
        <v>41153</v>
      </c>
      <c r="D69" s="32">
        <v>26.650000000000002</v>
      </c>
      <c r="E69" s="32">
        <v>18.95</v>
      </c>
      <c r="F69" s="32">
        <v>61.952021655467163</v>
      </c>
    </row>
    <row r="70" spans="3:6" ht="15.75" x14ac:dyDescent="0.25">
      <c r="C70" s="15">
        <v>41183</v>
      </c>
      <c r="D70" s="32">
        <v>22.87</v>
      </c>
      <c r="E70" s="32">
        <v>18.3</v>
      </c>
      <c r="F70" s="32">
        <v>65.619735743551146</v>
      </c>
    </row>
    <row r="71" spans="3:6" ht="15.75" x14ac:dyDescent="0.25">
      <c r="C71" s="15">
        <v>41214</v>
      </c>
      <c r="D71" s="32">
        <v>21.21</v>
      </c>
      <c r="E71" s="32">
        <v>17.900000000000002</v>
      </c>
      <c r="F71" s="32">
        <v>56.704575343509319</v>
      </c>
    </row>
    <row r="72" spans="3:6" ht="15.75" x14ac:dyDescent="0.25">
      <c r="C72" s="15">
        <v>41244</v>
      </c>
      <c r="D72" s="32">
        <v>17.309999999999999</v>
      </c>
      <c r="E72" s="32">
        <v>17.7</v>
      </c>
      <c r="F72" s="32">
        <v>53.525199791594993</v>
      </c>
    </row>
    <row r="73" spans="3:6" ht="15.75" x14ac:dyDescent="0.25">
      <c r="C73" s="15">
        <v>41275</v>
      </c>
      <c r="D73" s="32">
        <v>21.35</v>
      </c>
      <c r="E73" s="32">
        <v>17.7</v>
      </c>
      <c r="F73" s="32">
        <v>84.121175074700432</v>
      </c>
    </row>
    <row r="74" spans="3:6" ht="15.75" x14ac:dyDescent="0.25">
      <c r="C74" s="15">
        <v>41306</v>
      </c>
      <c r="D74" s="32">
        <v>15.99</v>
      </c>
      <c r="E74" s="32">
        <v>15.4</v>
      </c>
      <c r="F74" s="32">
        <v>63.864227029951394</v>
      </c>
    </row>
    <row r="75" spans="3:6" ht="15.75" x14ac:dyDescent="0.25">
      <c r="C75" s="15">
        <v>41334</v>
      </c>
      <c r="D75" s="32">
        <v>21.77</v>
      </c>
      <c r="E75" s="32">
        <v>16.95</v>
      </c>
      <c r="F75" s="32">
        <v>77.143948656478813</v>
      </c>
    </row>
    <row r="76" spans="3:6" ht="15.75" x14ac:dyDescent="0.25">
      <c r="C76" s="15">
        <v>41365</v>
      </c>
      <c r="D76" s="32">
        <v>20.89</v>
      </c>
      <c r="E76" s="32">
        <v>15.75</v>
      </c>
      <c r="F76" s="32">
        <v>99.33711291672752</v>
      </c>
    </row>
    <row r="77" spans="3:6" ht="15.75" x14ac:dyDescent="0.25">
      <c r="C77" s="15">
        <v>41395</v>
      </c>
      <c r="D77" s="32">
        <v>20.260000000000002</v>
      </c>
      <c r="E77" s="32">
        <v>15.950000000000001</v>
      </c>
      <c r="F77" s="32">
        <v>66.137655267417173</v>
      </c>
    </row>
    <row r="78" spans="3:6" ht="15.75" x14ac:dyDescent="0.25">
      <c r="C78" s="15">
        <v>41426</v>
      </c>
      <c r="D78" s="32">
        <v>21.38</v>
      </c>
      <c r="E78" s="32">
        <v>17</v>
      </c>
      <c r="F78" s="32">
        <v>66.9085714904827</v>
      </c>
    </row>
    <row r="79" spans="3:6" ht="15.75" x14ac:dyDescent="0.25">
      <c r="C79" s="15">
        <v>41456</v>
      </c>
      <c r="D79" s="32">
        <v>21.830000000000002</v>
      </c>
      <c r="E79" s="32">
        <v>18.45</v>
      </c>
      <c r="F79" s="32">
        <v>41.992253867361569</v>
      </c>
    </row>
    <row r="80" spans="3:6" ht="15.75" x14ac:dyDescent="0.25">
      <c r="C80" s="15">
        <v>41487</v>
      </c>
      <c r="D80" s="32">
        <v>17.46</v>
      </c>
      <c r="E80" s="32">
        <v>15.05</v>
      </c>
      <c r="F80" s="32">
        <v>99.368197999681058</v>
      </c>
    </row>
    <row r="81" spans="3:6" ht="15.75" x14ac:dyDescent="0.25">
      <c r="C81" s="15">
        <v>41518</v>
      </c>
      <c r="D81" s="32">
        <v>21.900000000000002</v>
      </c>
      <c r="E81" s="32">
        <v>17.5</v>
      </c>
      <c r="F81" s="32">
        <v>142.5573005267305</v>
      </c>
    </row>
    <row r="82" spans="3:6" ht="15.75" x14ac:dyDescent="0.25">
      <c r="C82" s="15">
        <v>41548</v>
      </c>
      <c r="D82" s="32">
        <v>18.32</v>
      </c>
      <c r="E82" s="32">
        <v>16.25</v>
      </c>
      <c r="F82" s="32">
        <v>59.135698572494491</v>
      </c>
    </row>
    <row r="83" spans="3:6" ht="15.75" x14ac:dyDescent="0.25">
      <c r="C83" s="15">
        <v>41579</v>
      </c>
      <c r="D83" s="32">
        <v>16.2</v>
      </c>
      <c r="E83" s="32">
        <v>15.6</v>
      </c>
      <c r="F83" s="32">
        <v>61.453790618474393</v>
      </c>
    </row>
    <row r="84" spans="3:6" ht="15.75" x14ac:dyDescent="0.25">
      <c r="C84" s="15">
        <v>41609</v>
      </c>
      <c r="D84" s="32">
        <v>15.44</v>
      </c>
      <c r="E84" s="32">
        <v>15.200000000000001</v>
      </c>
      <c r="F84" s="32">
        <v>63.182037463558757</v>
      </c>
    </row>
    <row r="85" spans="3:6" ht="15.75" x14ac:dyDescent="0.25">
      <c r="C85" s="15">
        <v>41640</v>
      </c>
      <c r="D85" s="32">
        <v>17.25</v>
      </c>
      <c r="E85" s="32">
        <v>13.950000000000001</v>
      </c>
      <c r="F85" s="32">
        <v>59.378557341272831</v>
      </c>
    </row>
    <row r="86" spans="3:6" ht="15.75" x14ac:dyDescent="0.25">
      <c r="C86" s="15">
        <v>41671</v>
      </c>
      <c r="D86" s="32">
        <v>24.02</v>
      </c>
      <c r="E86" s="32">
        <v>18.600000000000001</v>
      </c>
      <c r="F86" s="32">
        <v>57.612029937048348</v>
      </c>
    </row>
    <row r="87" spans="3:6" ht="15.75" x14ac:dyDescent="0.25">
      <c r="C87" s="15">
        <v>41699</v>
      </c>
      <c r="D87" s="32">
        <v>21.86</v>
      </c>
      <c r="E87" s="32">
        <v>16.649999999999999</v>
      </c>
      <c r="F87" s="32">
        <v>147.66124139188619</v>
      </c>
    </row>
    <row r="88" spans="3:6" ht="15.75" x14ac:dyDescent="0.25">
      <c r="C88" s="15">
        <v>41730</v>
      </c>
      <c r="D88" s="32">
        <v>16.91</v>
      </c>
      <c r="E88" s="32">
        <v>15.450000000000001</v>
      </c>
      <c r="F88" s="32">
        <v>89.683894806810969</v>
      </c>
    </row>
    <row r="89" spans="3:6" ht="15.75" x14ac:dyDescent="0.25">
      <c r="C89" s="15">
        <v>41760</v>
      </c>
      <c r="D89" s="32">
        <v>17.07</v>
      </c>
      <c r="E89" s="32">
        <v>15.75</v>
      </c>
      <c r="F89" s="32">
        <v>79.535531726966965</v>
      </c>
    </row>
    <row r="90" spans="3:6" ht="15.75" x14ac:dyDescent="0.25">
      <c r="C90" s="15">
        <v>41791</v>
      </c>
      <c r="D90" s="32">
        <v>16.260000000000002</v>
      </c>
      <c r="E90" s="32">
        <v>14.75</v>
      </c>
      <c r="F90" s="32">
        <v>105.24986018889292</v>
      </c>
    </row>
    <row r="91" spans="3:6" ht="15.75" x14ac:dyDescent="0.25">
      <c r="C91" s="15">
        <v>41821</v>
      </c>
      <c r="D91" s="32">
        <v>14.39</v>
      </c>
      <c r="E91" s="32">
        <v>13.05</v>
      </c>
      <c r="F91" s="32">
        <v>148.67302906822508</v>
      </c>
    </row>
    <row r="92" spans="3:6" ht="15.75" x14ac:dyDescent="0.25">
      <c r="C92" s="15">
        <v>41852</v>
      </c>
      <c r="D92" s="32">
        <v>19.809999999999999</v>
      </c>
      <c r="E92" s="32">
        <v>16.100000000000001</v>
      </c>
      <c r="F92" s="32">
        <v>200.90507091553076</v>
      </c>
    </row>
    <row r="93" spans="3:6" ht="15.75" x14ac:dyDescent="0.25">
      <c r="C93" s="15">
        <v>41883</v>
      </c>
      <c r="D93" s="32">
        <v>17.73</v>
      </c>
      <c r="E93" s="32">
        <v>13.8</v>
      </c>
      <c r="F93" s="32">
        <v>220.2993054837853</v>
      </c>
    </row>
    <row r="94" spans="3:6" ht="15.75" x14ac:dyDescent="0.25">
      <c r="C94" s="15">
        <v>41913</v>
      </c>
      <c r="D94" s="32">
        <v>19.010000000000002</v>
      </c>
      <c r="E94" s="32">
        <v>17.05</v>
      </c>
      <c r="F94" s="32">
        <v>133.0506927043163</v>
      </c>
    </row>
    <row r="95" spans="3:6" ht="15.75" x14ac:dyDescent="0.25">
      <c r="C95" s="15">
        <v>41944</v>
      </c>
      <c r="D95" s="32">
        <v>21.36</v>
      </c>
      <c r="E95" s="32">
        <v>16.25</v>
      </c>
      <c r="F95" s="32">
        <v>102.14096012602722</v>
      </c>
    </row>
    <row r="96" spans="3:6" ht="15.75" x14ac:dyDescent="0.25">
      <c r="C96" s="15">
        <v>41974</v>
      </c>
      <c r="D96" s="32">
        <v>19.34</v>
      </c>
      <c r="E96" s="32">
        <v>16.649999999999999</v>
      </c>
      <c r="F96" s="32">
        <v>88.014294372849847</v>
      </c>
    </row>
    <row r="97" spans="3:6" ht="15.75" x14ac:dyDescent="0.25">
      <c r="C97" s="15">
        <v>42005</v>
      </c>
      <c r="D97" s="32">
        <v>26.19</v>
      </c>
      <c r="E97" s="32">
        <v>18.025000000000002</v>
      </c>
      <c r="F97" s="32">
        <v>128.79817088926919</v>
      </c>
    </row>
    <row r="98" spans="3:6" ht="15.75" x14ac:dyDescent="0.25">
      <c r="C98" s="15">
        <v>42036</v>
      </c>
      <c r="D98" s="32">
        <v>24.32</v>
      </c>
      <c r="E98" s="32">
        <v>19.625</v>
      </c>
      <c r="F98" s="32">
        <v>119.52383319521765</v>
      </c>
    </row>
    <row r="99" spans="3:6" ht="15.75" x14ac:dyDescent="0.25">
      <c r="C99" s="15">
        <v>42064</v>
      </c>
      <c r="D99" s="32">
        <v>17.8</v>
      </c>
      <c r="E99" s="32">
        <v>16.975000000000001</v>
      </c>
      <c r="F99" s="32">
        <v>96.270149711094902</v>
      </c>
    </row>
    <row r="100" spans="3:6" ht="15.75" x14ac:dyDescent="0.25">
      <c r="C100" s="15">
        <v>42095</v>
      </c>
      <c r="D100" s="32">
        <v>20.97</v>
      </c>
      <c r="E100" s="32">
        <v>17.675000000000001</v>
      </c>
      <c r="F100" s="32">
        <v>101.25152564075539</v>
      </c>
    </row>
    <row r="101" spans="3:6" ht="15.75" x14ac:dyDescent="0.25">
      <c r="C101" s="15">
        <v>42125</v>
      </c>
      <c r="D101" s="32">
        <v>24.21</v>
      </c>
      <c r="E101" s="32">
        <v>15.975</v>
      </c>
      <c r="F101" s="32">
        <v>86.235763333572834</v>
      </c>
    </row>
    <row r="102" spans="3:6" ht="15.75" x14ac:dyDescent="0.25">
      <c r="C102" s="15">
        <v>42156</v>
      </c>
      <c r="D102" s="32">
        <v>24.560000000000002</v>
      </c>
      <c r="E102" s="32">
        <v>15.775</v>
      </c>
      <c r="F102" s="32">
        <v>79.336092908048357</v>
      </c>
    </row>
    <row r="103" spans="3:6" ht="15.75" x14ac:dyDescent="0.25">
      <c r="C103" s="15">
        <v>42186</v>
      </c>
      <c r="D103" s="32">
        <v>30.28</v>
      </c>
      <c r="E103" s="32">
        <v>16.175000000000001</v>
      </c>
      <c r="F103" s="32">
        <v>104.61174490560694</v>
      </c>
    </row>
    <row r="104" spans="3:6" ht="15.75" x14ac:dyDescent="0.25">
      <c r="C104" s="15">
        <v>42217</v>
      </c>
      <c r="D104" s="32">
        <v>18.59</v>
      </c>
      <c r="E104" s="32">
        <v>15.125</v>
      </c>
      <c r="F104" s="32">
        <v>87.222513296551412</v>
      </c>
    </row>
    <row r="105" spans="3:6" ht="15.75" x14ac:dyDescent="0.25">
      <c r="C105" s="15">
        <v>42248</v>
      </c>
      <c r="D105" s="32">
        <v>34.26</v>
      </c>
      <c r="E105" s="32">
        <v>25.824999999999999</v>
      </c>
      <c r="F105" s="32">
        <v>77.354435680214664</v>
      </c>
    </row>
    <row r="106" spans="3:6" ht="15.75" x14ac:dyDescent="0.25">
      <c r="C106" s="15">
        <v>42278</v>
      </c>
      <c r="D106" s="32">
        <v>31.720000000000002</v>
      </c>
      <c r="E106" s="32">
        <v>21.425000000000001</v>
      </c>
      <c r="F106" s="32">
        <v>75.692032624072411</v>
      </c>
    </row>
    <row r="107" spans="3:6" ht="15.75" x14ac:dyDescent="0.25">
      <c r="C107" s="15">
        <v>42309</v>
      </c>
      <c r="D107" s="32">
        <v>20.77</v>
      </c>
      <c r="E107" s="32">
        <v>16.625</v>
      </c>
      <c r="F107" s="32">
        <v>236.96784675198015</v>
      </c>
    </row>
    <row r="108" spans="3:6" ht="15.75" x14ac:dyDescent="0.25">
      <c r="C108" s="15">
        <v>42339</v>
      </c>
      <c r="D108" s="32">
        <v>23.61</v>
      </c>
      <c r="E108" s="32">
        <v>17.125</v>
      </c>
      <c r="F108" s="32">
        <v>165.73215115697482</v>
      </c>
    </row>
    <row r="109" spans="3:6" ht="15.75" x14ac:dyDescent="0.25">
      <c r="C109" s="15">
        <v>42370</v>
      </c>
      <c r="D109" s="32">
        <v>22.17</v>
      </c>
      <c r="E109" s="32">
        <v>18.525000000000002</v>
      </c>
      <c r="F109" s="32">
        <v>142.35320998300142</v>
      </c>
    </row>
    <row r="110" spans="3:6" ht="15.75" x14ac:dyDescent="0.25">
      <c r="C110" s="15">
        <v>42401</v>
      </c>
      <c r="D110" s="32">
        <v>27.330000000000002</v>
      </c>
      <c r="E110" s="32">
        <v>21.225000000000001</v>
      </c>
      <c r="F110" s="32">
        <v>89.572942580026165</v>
      </c>
    </row>
    <row r="111" spans="3:6" ht="15.75" x14ac:dyDescent="0.25">
      <c r="C111" s="15">
        <v>42430</v>
      </c>
      <c r="D111" s="32">
        <v>28.54</v>
      </c>
      <c r="E111" s="32">
        <v>20.324999999999999</v>
      </c>
      <c r="F111" s="32">
        <v>96.377430853336094</v>
      </c>
    </row>
    <row r="112" spans="3:6" ht="15.75" x14ac:dyDescent="0.25">
      <c r="C112" s="15">
        <v>42461</v>
      </c>
      <c r="D112" s="32">
        <v>25.11</v>
      </c>
      <c r="E112" s="32">
        <v>17.175000000000001</v>
      </c>
      <c r="F112" s="32">
        <v>84.979095537658964</v>
      </c>
    </row>
    <row r="113" spans="3:6" ht="15.75" x14ac:dyDescent="0.25">
      <c r="C113" s="15">
        <v>42491</v>
      </c>
      <c r="D113" s="32">
        <v>25.12</v>
      </c>
      <c r="E113" s="32">
        <v>18.175000000000001</v>
      </c>
      <c r="F113" s="32">
        <v>82.974118195019869</v>
      </c>
    </row>
    <row r="114" spans="3:6" ht="15.75" x14ac:dyDescent="0.25">
      <c r="C114" s="15">
        <v>42522</v>
      </c>
      <c r="D114" s="32">
        <v>23.93</v>
      </c>
      <c r="E114" s="32">
        <v>17.525000000000002</v>
      </c>
      <c r="F114" s="32">
        <v>121.04168475825571</v>
      </c>
    </row>
    <row r="115" spans="3:6" ht="15.75" x14ac:dyDescent="0.25">
      <c r="C115" s="15">
        <v>42552</v>
      </c>
      <c r="D115" s="32">
        <v>25.02</v>
      </c>
      <c r="E115" s="32">
        <v>18.25</v>
      </c>
      <c r="F115" s="32">
        <v>128.29063491953156</v>
      </c>
    </row>
    <row r="116" spans="3:6" ht="15.75" x14ac:dyDescent="0.25">
      <c r="C116" s="15">
        <v>42583</v>
      </c>
      <c r="D116" s="32">
        <v>20.330000000000002</v>
      </c>
      <c r="E116" s="32">
        <v>16.225000000000001</v>
      </c>
      <c r="F116" s="32">
        <v>104.24613454363636</v>
      </c>
    </row>
    <row r="117" spans="3:6" ht="15.75" x14ac:dyDescent="0.25">
      <c r="C117" s="15">
        <v>42614</v>
      </c>
      <c r="D117" s="32">
        <v>20.059999999999999</v>
      </c>
      <c r="E117" s="32">
        <v>16.675000000000001</v>
      </c>
      <c r="F117" s="32">
        <v>88.732872400784231</v>
      </c>
    </row>
    <row r="118" spans="3:6" ht="15.75" x14ac:dyDescent="0.25">
      <c r="C118" s="15">
        <v>42644</v>
      </c>
      <c r="D118" s="32">
        <v>20.400000000000002</v>
      </c>
      <c r="E118" s="32">
        <v>16.774999999999999</v>
      </c>
      <c r="F118" s="32">
        <v>82.805662986255982</v>
      </c>
    </row>
    <row r="119" spans="3:6" ht="15.75" x14ac:dyDescent="0.25">
      <c r="C119" s="15">
        <v>42675</v>
      </c>
      <c r="D119" s="32">
        <v>23.46</v>
      </c>
      <c r="E119" s="32">
        <v>17.875</v>
      </c>
      <c r="F119" s="32">
        <v>105.17577632781254</v>
      </c>
    </row>
    <row r="120" spans="3:6" ht="15.75" x14ac:dyDescent="0.25">
      <c r="C120" s="15">
        <v>42705</v>
      </c>
      <c r="D120" s="32">
        <v>22.6</v>
      </c>
      <c r="E120" s="32">
        <v>16.675000000000001</v>
      </c>
      <c r="F120" s="32">
        <v>118.96335196177159</v>
      </c>
    </row>
    <row r="121" spans="3:6" ht="15.75" x14ac:dyDescent="0.25">
      <c r="C121" s="15">
        <v>42736</v>
      </c>
      <c r="D121" s="32">
        <v>17.96</v>
      </c>
      <c r="E121" s="32">
        <v>15.125</v>
      </c>
      <c r="F121" s="32">
        <v>123.26213603823165</v>
      </c>
    </row>
    <row r="122" spans="3:6" ht="15.75" x14ac:dyDescent="0.25">
      <c r="C122" s="15">
        <v>42767</v>
      </c>
      <c r="D122" s="32">
        <v>16.64</v>
      </c>
      <c r="E122" s="32">
        <v>13.975</v>
      </c>
      <c r="F122" s="32">
        <v>126.69992540392469</v>
      </c>
    </row>
    <row r="123" spans="3:6" ht="15.75" x14ac:dyDescent="0.25">
      <c r="C123" s="15">
        <v>42795</v>
      </c>
      <c r="D123" s="32">
        <v>15.39</v>
      </c>
      <c r="E123" s="32">
        <v>15.075000000000001</v>
      </c>
      <c r="F123" s="32">
        <v>122.75045413844691</v>
      </c>
    </row>
    <row r="124" spans="3:6" ht="15.75" x14ac:dyDescent="0.25">
      <c r="C124" s="15">
        <v>42826</v>
      </c>
      <c r="D124" s="32">
        <v>17.96</v>
      </c>
      <c r="E124" s="32">
        <v>13.575000000000001</v>
      </c>
      <c r="F124" s="32">
        <v>173.40016156831405</v>
      </c>
    </row>
    <row r="125" spans="3:6" ht="15.75" x14ac:dyDescent="0.25">
      <c r="C125" s="15">
        <v>42856</v>
      </c>
      <c r="D125" s="32">
        <v>17.05</v>
      </c>
      <c r="E125" s="32">
        <v>12.625</v>
      </c>
      <c r="F125" s="32">
        <v>163.500026115059</v>
      </c>
    </row>
    <row r="126" spans="3:6" ht="15.75" x14ac:dyDescent="0.25">
      <c r="C126" s="15">
        <v>42887</v>
      </c>
      <c r="D126" s="32">
        <v>13.620000000000001</v>
      </c>
      <c r="E126" s="32">
        <v>12.425000000000001</v>
      </c>
      <c r="F126" s="32">
        <v>135.78293101071085</v>
      </c>
    </row>
    <row r="127" spans="3:6" ht="15.75" x14ac:dyDescent="0.25">
      <c r="C127" s="15">
        <v>42917</v>
      </c>
      <c r="D127" s="32">
        <v>14.49</v>
      </c>
      <c r="E127" s="32">
        <v>12.975</v>
      </c>
      <c r="F127" s="32">
        <v>90.006638683636012</v>
      </c>
    </row>
    <row r="128" spans="3:6" ht="15.75" x14ac:dyDescent="0.25">
      <c r="C128" s="15">
        <v>42948</v>
      </c>
      <c r="D128" s="32">
        <v>13.47</v>
      </c>
      <c r="E128" s="32">
        <v>12.425000000000001</v>
      </c>
      <c r="F128" s="32">
        <v>200.6876330943301</v>
      </c>
    </row>
    <row r="129" spans="3:6" ht="15.75" x14ac:dyDescent="0.25">
      <c r="C129" s="15">
        <v>42979</v>
      </c>
      <c r="D129" s="32">
        <v>14.72</v>
      </c>
      <c r="E129" s="32">
        <v>13.775</v>
      </c>
      <c r="F129" s="32">
        <v>147.78683135872029</v>
      </c>
    </row>
    <row r="130" spans="3:6" ht="15.75" x14ac:dyDescent="0.25">
      <c r="C130" s="15">
        <v>43009</v>
      </c>
      <c r="D130" s="32">
        <v>12.17</v>
      </c>
      <c r="E130" s="32">
        <v>12.675000000000001</v>
      </c>
      <c r="F130" s="32">
        <v>141.79796203976295</v>
      </c>
    </row>
    <row r="131" spans="3:6" ht="15.75" x14ac:dyDescent="0.25">
      <c r="C131" s="15">
        <v>43040</v>
      </c>
      <c r="D131" s="32">
        <v>11.790000000000001</v>
      </c>
      <c r="E131" s="32">
        <v>12.275</v>
      </c>
      <c r="F131" s="32">
        <v>113.68079070086488</v>
      </c>
    </row>
    <row r="132" spans="3:6" ht="15.75" x14ac:dyDescent="0.25">
      <c r="C132" s="15">
        <v>43070</v>
      </c>
      <c r="D132" s="32">
        <v>16.010000000000002</v>
      </c>
      <c r="E132" s="32">
        <v>13.275</v>
      </c>
      <c r="F132" s="32">
        <v>113.49825599757285</v>
      </c>
    </row>
    <row r="133" spans="3:6" ht="15.75" x14ac:dyDescent="0.25">
      <c r="C133" s="15">
        <v>43101</v>
      </c>
      <c r="D133" s="32">
        <v>13.51</v>
      </c>
      <c r="E133" s="32">
        <v>11.475</v>
      </c>
      <c r="F133" s="32">
        <v>156.91148070396454</v>
      </c>
    </row>
    <row r="134" spans="3:6" ht="15.75" x14ac:dyDescent="0.25">
      <c r="C134" s="15">
        <v>43132</v>
      </c>
      <c r="D134" s="32">
        <v>16.14</v>
      </c>
      <c r="E134" s="32">
        <v>13.425000000000001</v>
      </c>
      <c r="F134" s="32">
        <v>97.209392021032158</v>
      </c>
    </row>
    <row r="135" spans="3:6" ht="15.75" x14ac:dyDescent="0.25">
      <c r="C135" s="15">
        <v>43160</v>
      </c>
      <c r="D135" s="32">
        <v>20.57</v>
      </c>
      <c r="E135" s="32">
        <v>18.675000000000001</v>
      </c>
      <c r="F135" s="32">
        <v>200.23981098828637</v>
      </c>
    </row>
    <row r="136" spans="3:6" ht="15.75" x14ac:dyDescent="0.25">
      <c r="C136" s="15">
        <v>43191</v>
      </c>
      <c r="D136" s="32">
        <v>17.440000000000001</v>
      </c>
      <c r="E136" s="32">
        <v>20.025000000000002</v>
      </c>
      <c r="F136" s="32">
        <v>233.64211181469145</v>
      </c>
    </row>
    <row r="137" spans="3:6" ht="15.75" x14ac:dyDescent="0.25">
      <c r="C137" s="15">
        <v>43221</v>
      </c>
      <c r="D137" s="32">
        <v>13.72</v>
      </c>
      <c r="E137" s="32">
        <v>16.475000000000001</v>
      </c>
      <c r="F137" s="32">
        <v>173.6433282202633</v>
      </c>
    </row>
    <row r="138" spans="3:6" ht="15.75" x14ac:dyDescent="0.25">
      <c r="C138" s="15">
        <v>43252</v>
      </c>
      <c r="D138" s="32">
        <v>15.620000000000001</v>
      </c>
      <c r="E138" s="32">
        <v>15.175000000000001</v>
      </c>
      <c r="F138" s="32">
        <v>199.27873534138109</v>
      </c>
    </row>
    <row r="139" spans="3:6" ht="15.75" x14ac:dyDescent="0.25">
      <c r="C139" s="15">
        <v>43282</v>
      </c>
      <c r="D139" s="32">
        <v>18</v>
      </c>
      <c r="E139" s="32">
        <v>16.324999999999999</v>
      </c>
      <c r="F139" s="32">
        <v>220.70439392362314</v>
      </c>
    </row>
    <row r="140" spans="3:6" ht="15.75" x14ac:dyDescent="0.25">
      <c r="C140" s="15">
        <v>43313</v>
      </c>
      <c r="D140" s="32">
        <v>13.030000000000001</v>
      </c>
      <c r="E140" s="32">
        <v>15.125</v>
      </c>
      <c r="F140" s="32">
        <v>145.74415324643863</v>
      </c>
    </row>
    <row r="141" spans="3:6" ht="15.75" x14ac:dyDescent="0.25">
      <c r="C141" s="15">
        <v>43344</v>
      </c>
      <c r="D141" s="32">
        <v>15.49</v>
      </c>
      <c r="E141" s="32">
        <v>14.025</v>
      </c>
      <c r="F141" s="32">
        <v>97.581812207400446</v>
      </c>
    </row>
    <row r="142" spans="3:6" ht="15.75" x14ac:dyDescent="0.25">
      <c r="C142" s="15">
        <v>43374</v>
      </c>
      <c r="D142" s="32">
        <v>14.23</v>
      </c>
      <c r="E142" s="32">
        <v>14.875</v>
      </c>
      <c r="F142" s="32">
        <v>81.020536823091263</v>
      </c>
    </row>
    <row r="143" spans="3:6" ht="15.75" x14ac:dyDescent="0.25">
      <c r="C143" s="15">
        <v>43405</v>
      </c>
      <c r="D143" s="32">
        <v>18.990000000000002</v>
      </c>
      <c r="E143" s="32">
        <v>19.025000000000002</v>
      </c>
    </row>
  </sheetData>
  <mergeCells count="1">
    <mergeCell ref="C1:E1"/>
  </mergeCells>
  <hyperlinks>
    <hyperlink ref="C1" location="Tartalom_Index!A1" display="Vissza a Tartalomra / Return to the Index" xr:uid="{A25E4F79-B8B8-46BC-B852-A1FFE492289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10B8-0A91-4C75-92AF-73875860972C}">
  <dimension ref="A1:L70"/>
  <sheetViews>
    <sheetView showGridLines="0" zoomScale="75" zoomScaleNormal="75" workbookViewId="0"/>
  </sheetViews>
  <sheetFormatPr defaultRowHeight="15.75" x14ac:dyDescent="0.25"/>
  <cols>
    <col min="1" max="1" width="14.7109375" style="639" customWidth="1"/>
    <col min="2" max="2" width="100.7109375" style="639" customWidth="1"/>
    <col min="3" max="3" width="14.85546875" style="639" customWidth="1"/>
    <col min="4" max="4" width="13.42578125" style="639" customWidth="1"/>
    <col min="5" max="5" width="13.7109375" style="639" customWidth="1"/>
    <col min="6" max="6" width="15.140625" style="639" customWidth="1"/>
    <col min="7" max="7" width="16.42578125" style="639" customWidth="1"/>
    <col min="8" max="8" width="19" style="639" customWidth="1"/>
    <col min="9" max="9" width="13.5703125" style="639" customWidth="1"/>
    <col min="10" max="10" width="14.7109375" style="639" customWidth="1"/>
    <col min="11" max="16384" width="9.140625" style="639"/>
  </cols>
  <sheetData>
    <row r="1" spans="1:10" x14ac:dyDescent="0.25">
      <c r="A1" s="51" t="s">
        <v>0</v>
      </c>
      <c r="B1" s="638" t="s">
        <v>1488</v>
      </c>
      <c r="C1" s="933" t="s">
        <v>1394</v>
      </c>
      <c r="D1" s="934"/>
      <c r="E1" s="934"/>
      <c r="F1" s="878"/>
    </row>
    <row r="2" spans="1:10" x14ac:dyDescent="0.25">
      <c r="A2" s="51" t="s">
        <v>1</v>
      </c>
      <c r="B2" s="638" t="s">
        <v>1489</v>
      </c>
    </row>
    <row r="3" spans="1:10" x14ac:dyDescent="0.25">
      <c r="A3" s="51" t="s">
        <v>2</v>
      </c>
      <c r="B3" s="639" t="s">
        <v>210</v>
      </c>
    </row>
    <row r="4" spans="1:10" x14ac:dyDescent="0.25">
      <c r="A4" s="51" t="s">
        <v>3</v>
      </c>
      <c r="B4" s="639" t="s">
        <v>211</v>
      </c>
    </row>
    <row r="5" spans="1:10" x14ac:dyDescent="0.25">
      <c r="A5" s="57" t="s">
        <v>4</v>
      </c>
      <c r="B5" s="639" t="s">
        <v>1146</v>
      </c>
    </row>
    <row r="6" spans="1:10" x14ac:dyDescent="0.25">
      <c r="A6" s="57" t="s">
        <v>5</v>
      </c>
      <c r="B6" s="639" t="s">
        <v>1147</v>
      </c>
    </row>
    <row r="7" spans="1:10" x14ac:dyDescent="0.25">
      <c r="A7" s="57"/>
    </row>
    <row r="8" spans="1:10" ht="42" customHeight="1" x14ac:dyDescent="0.25">
      <c r="F8" s="640" t="s">
        <v>1148</v>
      </c>
      <c r="G8" s="640" t="s">
        <v>1149</v>
      </c>
      <c r="H8" s="640" t="s">
        <v>1150</v>
      </c>
      <c r="I8" s="640" t="s">
        <v>1151</v>
      </c>
      <c r="J8" s="640" t="s">
        <v>1152</v>
      </c>
    </row>
    <row r="9" spans="1:10" ht="31.5" x14ac:dyDescent="0.25">
      <c r="F9" s="640" t="s">
        <v>1153</v>
      </c>
      <c r="G9" s="640" t="s">
        <v>1154</v>
      </c>
      <c r="H9" s="640" t="s">
        <v>1155</v>
      </c>
      <c r="I9" s="641" t="s">
        <v>1156</v>
      </c>
      <c r="J9" s="640" t="s">
        <v>1157</v>
      </c>
    </row>
    <row r="11" spans="1:10" x14ac:dyDescent="0.25">
      <c r="D11" s="630" t="s">
        <v>250</v>
      </c>
      <c r="E11" s="634" t="s">
        <v>1158</v>
      </c>
      <c r="F11" s="642">
        <v>110.35699299999999</v>
      </c>
      <c r="G11" s="642">
        <v>68.458947000000023</v>
      </c>
    </row>
    <row r="12" spans="1:10" x14ac:dyDescent="0.25">
      <c r="D12" s="630" t="s">
        <v>134</v>
      </c>
      <c r="E12" s="634" t="s">
        <v>135</v>
      </c>
      <c r="F12" s="642">
        <v>145.45252199999999</v>
      </c>
      <c r="G12" s="642">
        <v>163.52184800000003</v>
      </c>
    </row>
    <row r="13" spans="1:10" x14ac:dyDescent="0.25">
      <c r="D13" s="630" t="s">
        <v>136</v>
      </c>
      <c r="E13" s="634" t="s">
        <v>137</v>
      </c>
      <c r="F13" s="642">
        <v>143.53078299999999</v>
      </c>
      <c r="G13" s="642">
        <v>198.65063700000002</v>
      </c>
    </row>
    <row r="14" spans="1:10" x14ac:dyDescent="0.25">
      <c r="D14" s="630" t="s">
        <v>130</v>
      </c>
      <c r="E14" s="634" t="s">
        <v>131</v>
      </c>
      <c r="F14" s="642">
        <v>141.138079</v>
      </c>
      <c r="G14" s="642">
        <v>194.80100599999997</v>
      </c>
      <c r="J14" s="643">
        <v>291.47770374999999</v>
      </c>
    </row>
    <row r="15" spans="1:10" x14ac:dyDescent="0.25">
      <c r="D15" s="630" t="s">
        <v>254</v>
      </c>
      <c r="E15" s="634" t="s">
        <v>1159</v>
      </c>
      <c r="F15" s="642">
        <v>109.865813</v>
      </c>
      <c r="G15" s="642">
        <v>176.899427</v>
      </c>
      <c r="J15" s="643">
        <v>318.46502874999999</v>
      </c>
    </row>
    <row r="16" spans="1:10" x14ac:dyDescent="0.25">
      <c r="D16" s="630" t="s">
        <v>134</v>
      </c>
      <c r="E16" s="634" t="s">
        <v>135</v>
      </c>
      <c r="F16" s="642">
        <v>170.80441000000002</v>
      </c>
      <c r="G16" s="642">
        <v>241.47787</v>
      </c>
      <c r="J16" s="643">
        <v>344.29200624999999</v>
      </c>
    </row>
    <row r="17" spans="4:10" x14ac:dyDescent="0.25">
      <c r="D17" s="630" t="s">
        <v>136</v>
      </c>
      <c r="E17" s="634" t="s">
        <v>137</v>
      </c>
      <c r="F17" s="642">
        <v>192.03883299999998</v>
      </c>
      <c r="G17" s="642">
        <v>247.05115000000004</v>
      </c>
      <c r="J17" s="643">
        <v>368.51914700000003</v>
      </c>
    </row>
    <row r="18" spans="4:10" x14ac:dyDescent="0.25">
      <c r="D18" s="630" t="s">
        <v>130</v>
      </c>
      <c r="E18" s="634" t="s">
        <v>131</v>
      </c>
      <c r="F18" s="642">
        <v>209.76206399999998</v>
      </c>
      <c r="G18" s="642">
        <v>242.79093600000002</v>
      </c>
      <c r="J18" s="643">
        <v>397.67262575000007</v>
      </c>
    </row>
    <row r="19" spans="4:10" x14ac:dyDescent="0.25">
      <c r="D19" s="630" t="s">
        <v>258</v>
      </c>
      <c r="E19" s="634" t="s">
        <v>1160</v>
      </c>
      <c r="F19" s="642">
        <v>150.83911999999998</v>
      </c>
      <c r="G19" s="642">
        <v>230.27341100000001</v>
      </c>
      <c r="J19" s="643">
        <v>421.25944850000002</v>
      </c>
    </row>
    <row r="20" spans="4:10" x14ac:dyDescent="0.25">
      <c r="D20" s="630" t="s">
        <v>134</v>
      </c>
      <c r="E20" s="634" t="s">
        <v>135</v>
      </c>
      <c r="F20" s="642">
        <v>190.48044999999999</v>
      </c>
      <c r="G20" s="642">
        <v>297.28796899999998</v>
      </c>
      <c r="J20" s="643">
        <v>440.13098324999999</v>
      </c>
    </row>
    <row r="21" spans="4:10" x14ac:dyDescent="0.25">
      <c r="D21" s="630" t="s">
        <v>136</v>
      </c>
      <c r="E21" s="634" t="s">
        <v>137</v>
      </c>
      <c r="F21" s="642">
        <v>205.72518800000003</v>
      </c>
      <c r="G21" s="642">
        <v>307.77117399999997</v>
      </c>
      <c r="J21" s="643">
        <v>458.73257799999999</v>
      </c>
    </row>
    <row r="22" spans="4:10" x14ac:dyDescent="0.25">
      <c r="D22" s="630" t="s">
        <v>130</v>
      </c>
      <c r="E22" s="634" t="s">
        <v>131</v>
      </c>
      <c r="F22" s="642">
        <v>214.02911600000002</v>
      </c>
      <c r="G22" s="642">
        <v>320.86315400000001</v>
      </c>
      <c r="J22" s="643">
        <v>479.31739550000003</v>
      </c>
    </row>
    <row r="23" spans="4:10" x14ac:dyDescent="0.25">
      <c r="D23" s="644" t="s">
        <v>262</v>
      </c>
      <c r="E23" s="645" t="s">
        <v>263</v>
      </c>
      <c r="F23" s="642">
        <v>184.89972900000001</v>
      </c>
      <c r="G23" s="642">
        <v>301.67485499999998</v>
      </c>
      <c r="H23" s="642"/>
      <c r="I23" s="642"/>
      <c r="J23" s="643">
        <v>505.68290875000002</v>
      </c>
    </row>
    <row r="24" spans="4:10" s="646" customFormat="1" x14ac:dyDescent="0.25">
      <c r="D24" s="644" t="s">
        <v>134</v>
      </c>
      <c r="E24" s="645" t="s">
        <v>135</v>
      </c>
      <c r="F24" s="642">
        <v>226.29907400000002</v>
      </c>
      <c r="G24" s="642">
        <v>377.34653900000001</v>
      </c>
      <c r="H24" s="642"/>
      <c r="I24" s="642"/>
      <c r="J24" s="643">
        <v>534.65220725000006</v>
      </c>
    </row>
    <row r="25" spans="4:10" x14ac:dyDescent="0.25">
      <c r="D25" s="644" t="s">
        <v>136</v>
      </c>
      <c r="E25" s="645" t="s">
        <v>137</v>
      </c>
      <c r="F25" s="642">
        <v>234.58949500000003</v>
      </c>
      <c r="G25" s="642">
        <v>367.99111999999997</v>
      </c>
      <c r="H25" s="642"/>
      <c r="I25" s="642"/>
      <c r="J25" s="643">
        <v>556.92327049999994</v>
      </c>
    </row>
    <row r="26" spans="4:10" x14ac:dyDescent="0.25">
      <c r="D26" s="644" t="s">
        <v>130</v>
      </c>
      <c r="E26" s="645" t="s">
        <v>131</v>
      </c>
      <c r="F26" s="642">
        <v>209.00108700000001</v>
      </c>
      <c r="G26" s="642">
        <v>259.35059000000001</v>
      </c>
      <c r="H26" s="642"/>
      <c r="I26" s="642"/>
      <c r="J26" s="643">
        <v>540.28812225000001</v>
      </c>
    </row>
    <row r="27" spans="4:10" x14ac:dyDescent="0.25">
      <c r="D27" s="644" t="s">
        <v>266</v>
      </c>
      <c r="E27" s="645" t="s">
        <v>267</v>
      </c>
      <c r="F27" s="642">
        <v>95.734622000000002</v>
      </c>
      <c r="G27" s="642">
        <v>136.238068</v>
      </c>
      <c r="H27" s="642"/>
      <c r="I27" s="642"/>
      <c r="J27" s="643">
        <v>476.63764875000004</v>
      </c>
    </row>
    <row r="28" spans="4:10" x14ac:dyDescent="0.25">
      <c r="D28" s="644" t="s">
        <v>134</v>
      </c>
      <c r="E28" s="645" t="s">
        <v>135</v>
      </c>
      <c r="F28" s="642">
        <v>90.273263999999998</v>
      </c>
      <c r="G28" s="642">
        <v>135.507329</v>
      </c>
      <c r="H28" s="642"/>
      <c r="I28" s="642"/>
      <c r="J28" s="643">
        <v>382.17139374999999</v>
      </c>
    </row>
    <row r="29" spans="4:10" x14ac:dyDescent="0.25">
      <c r="D29" s="644" t="s">
        <v>136</v>
      </c>
      <c r="E29" s="645" t="s">
        <v>137</v>
      </c>
      <c r="F29" s="642">
        <v>87.804220999999998</v>
      </c>
      <c r="G29" s="642">
        <v>137.78235699999999</v>
      </c>
      <c r="H29" s="642"/>
      <c r="I29" s="642"/>
      <c r="J29" s="643">
        <v>287.92288449999995</v>
      </c>
    </row>
    <row r="30" spans="4:10" x14ac:dyDescent="0.25">
      <c r="D30" s="644" t="s">
        <v>130</v>
      </c>
      <c r="E30" s="645" t="s">
        <v>131</v>
      </c>
      <c r="F30" s="642">
        <v>61.199923999999996</v>
      </c>
      <c r="G30" s="642">
        <v>139.501395</v>
      </c>
      <c r="H30" s="642"/>
      <c r="I30" s="642"/>
      <c r="J30" s="643">
        <v>221.01029499999999</v>
      </c>
    </row>
    <row r="31" spans="4:10" x14ac:dyDescent="0.25">
      <c r="D31" s="644" t="s">
        <v>221</v>
      </c>
      <c r="E31" s="645" t="s">
        <v>222</v>
      </c>
      <c r="F31" s="642">
        <v>57.264662000000001</v>
      </c>
      <c r="G31" s="642">
        <v>105.73879000000001</v>
      </c>
      <c r="H31" s="642"/>
      <c r="I31" s="642"/>
      <c r="J31" s="643">
        <v>203.76798550000001</v>
      </c>
    </row>
    <row r="32" spans="4:10" x14ac:dyDescent="0.25">
      <c r="D32" s="644" t="s">
        <v>134</v>
      </c>
      <c r="E32" s="645" t="s">
        <v>135</v>
      </c>
      <c r="F32" s="642">
        <v>62.490848999999997</v>
      </c>
      <c r="G32" s="642">
        <v>112.66336700000001</v>
      </c>
      <c r="H32" s="642"/>
      <c r="I32" s="642"/>
      <c r="J32" s="643">
        <v>191.11139125</v>
      </c>
    </row>
    <row r="33" spans="4:10" x14ac:dyDescent="0.25">
      <c r="D33" s="644" t="s">
        <v>136</v>
      </c>
      <c r="E33" s="645" t="s">
        <v>137</v>
      </c>
      <c r="F33" s="642">
        <v>59.177796999999998</v>
      </c>
      <c r="G33" s="642">
        <v>97.494943000000006</v>
      </c>
      <c r="H33" s="642"/>
      <c r="I33" s="642"/>
      <c r="J33" s="643">
        <v>173.88293175000001</v>
      </c>
    </row>
    <row r="34" spans="4:10" x14ac:dyDescent="0.25">
      <c r="D34" s="644" t="s">
        <v>130</v>
      </c>
      <c r="E34" s="645" t="s">
        <v>131</v>
      </c>
      <c r="F34" s="642">
        <v>53.340378000000001</v>
      </c>
      <c r="G34" s="642">
        <v>93.721609999999998</v>
      </c>
      <c r="H34" s="642"/>
      <c r="I34" s="642"/>
      <c r="J34" s="643">
        <v>160.47309899999999</v>
      </c>
    </row>
    <row r="35" spans="4:10" x14ac:dyDescent="0.25">
      <c r="D35" s="644" t="s">
        <v>223</v>
      </c>
      <c r="E35" s="645" t="s">
        <v>224</v>
      </c>
      <c r="F35" s="642">
        <v>40.814602000000001</v>
      </c>
      <c r="G35" s="642">
        <v>69.926507999999998</v>
      </c>
      <c r="H35" s="642"/>
      <c r="I35" s="642"/>
      <c r="J35" s="643">
        <v>147.40751349999999</v>
      </c>
    </row>
    <row r="36" spans="4:10" x14ac:dyDescent="0.25">
      <c r="D36" s="644" t="s">
        <v>134</v>
      </c>
      <c r="E36" s="645" t="s">
        <v>135</v>
      </c>
      <c r="F36" s="642">
        <v>54.404567999999998</v>
      </c>
      <c r="G36" s="642">
        <v>83.844382999999993</v>
      </c>
      <c r="H36" s="642"/>
      <c r="I36" s="642"/>
      <c r="J36" s="643">
        <v>138.18119725</v>
      </c>
    </row>
    <row r="37" spans="4:10" x14ac:dyDescent="0.25">
      <c r="D37" s="644" t="s">
        <v>136</v>
      </c>
      <c r="E37" s="645" t="s">
        <v>137</v>
      </c>
      <c r="F37" s="642">
        <v>56.524019000000003</v>
      </c>
      <c r="G37" s="642">
        <v>78.240117999999995</v>
      </c>
      <c r="H37" s="642"/>
      <c r="I37" s="642"/>
      <c r="J37" s="643">
        <v>132.7040465</v>
      </c>
    </row>
    <row r="38" spans="4:10" x14ac:dyDescent="0.25">
      <c r="D38" s="644" t="s">
        <v>130</v>
      </c>
      <c r="E38" s="645" t="s">
        <v>131</v>
      </c>
      <c r="F38" s="642">
        <v>46.285739922889249</v>
      </c>
      <c r="G38" s="642">
        <v>93.38978107711074</v>
      </c>
      <c r="H38" s="642"/>
      <c r="I38" s="642">
        <v>59.864999999999995</v>
      </c>
      <c r="J38" s="643">
        <v>145.82367975</v>
      </c>
    </row>
    <row r="39" spans="4:10" x14ac:dyDescent="0.25">
      <c r="D39" s="644" t="s">
        <v>225</v>
      </c>
      <c r="E39" s="645" t="s">
        <v>226</v>
      </c>
      <c r="F39" s="642">
        <v>31.085506630126972</v>
      </c>
      <c r="G39" s="642">
        <v>71.929136369873049</v>
      </c>
      <c r="H39" s="642"/>
      <c r="I39" s="642">
        <v>151.04199999999997</v>
      </c>
      <c r="J39" s="643">
        <v>181.65256299999999</v>
      </c>
    </row>
    <row r="40" spans="4:10" x14ac:dyDescent="0.25">
      <c r="D40" s="644" t="s">
        <v>134</v>
      </c>
      <c r="E40" s="645" t="s">
        <v>135</v>
      </c>
      <c r="F40" s="642">
        <v>33.438231999999999</v>
      </c>
      <c r="G40" s="642">
        <v>61.501153000000002</v>
      </c>
      <c r="H40" s="642"/>
      <c r="I40" s="642"/>
      <c r="J40" s="643">
        <v>170.82517150000001</v>
      </c>
    </row>
    <row r="41" spans="4:10" x14ac:dyDescent="0.25">
      <c r="D41" s="644" t="s">
        <v>136</v>
      </c>
      <c r="E41" s="645" t="s">
        <v>137</v>
      </c>
      <c r="F41" s="642">
        <v>33.750398000000004</v>
      </c>
      <c r="G41" s="642">
        <v>55.214178000000004</v>
      </c>
      <c r="H41" s="642"/>
      <c r="I41" s="642"/>
      <c r="J41" s="643">
        <v>159.37528125</v>
      </c>
    </row>
    <row r="42" spans="4:10" x14ac:dyDescent="0.25">
      <c r="D42" s="644" t="s">
        <v>130</v>
      </c>
      <c r="E42" s="647" t="s">
        <v>131</v>
      </c>
      <c r="F42" s="642">
        <v>28.886657</v>
      </c>
      <c r="G42" s="642">
        <v>53.793152999999997</v>
      </c>
      <c r="H42" s="642"/>
      <c r="I42" s="642"/>
      <c r="J42" s="643">
        <v>130.16010350000002</v>
      </c>
    </row>
    <row r="43" spans="4:10" x14ac:dyDescent="0.25">
      <c r="D43" s="648" t="s">
        <v>227</v>
      </c>
      <c r="E43" s="647" t="s">
        <v>228</v>
      </c>
      <c r="F43" s="642">
        <v>25.680229000000004</v>
      </c>
      <c r="G43" s="642">
        <v>49.868696</v>
      </c>
      <c r="H43" s="642"/>
      <c r="I43" s="642"/>
      <c r="J43" s="643">
        <v>85.533174000000002</v>
      </c>
    </row>
    <row r="44" spans="4:10" x14ac:dyDescent="0.25">
      <c r="D44" s="648" t="s">
        <v>134</v>
      </c>
      <c r="E44" s="647" t="s">
        <v>135</v>
      </c>
      <c r="F44" s="642">
        <v>38.289943000000001</v>
      </c>
      <c r="G44" s="642">
        <v>63.234054999999998</v>
      </c>
      <c r="H44" s="642"/>
      <c r="I44" s="642"/>
      <c r="J44" s="643">
        <v>87.17932725</v>
      </c>
    </row>
    <row r="45" spans="4:10" x14ac:dyDescent="0.25">
      <c r="D45" s="648" t="s">
        <v>136</v>
      </c>
      <c r="E45" s="647" t="s">
        <v>137</v>
      </c>
      <c r="F45" s="642">
        <v>44.958635000000001</v>
      </c>
      <c r="G45" s="642">
        <v>73.979506999999998</v>
      </c>
      <c r="H45" s="642"/>
      <c r="I45" s="642"/>
      <c r="J45" s="643">
        <v>94.672718750000001</v>
      </c>
    </row>
    <row r="46" spans="4:10" x14ac:dyDescent="0.25">
      <c r="D46" s="644" t="s">
        <v>130</v>
      </c>
      <c r="E46" s="647" t="s">
        <v>131</v>
      </c>
      <c r="F46" s="642">
        <v>43.993696999999997</v>
      </c>
      <c r="G46" s="642">
        <v>59.817293000000006</v>
      </c>
      <c r="H46" s="642"/>
      <c r="I46" s="642"/>
      <c r="J46" s="643">
        <v>99.955513750000009</v>
      </c>
    </row>
    <row r="47" spans="4:10" x14ac:dyDescent="0.25">
      <c r="D47" s="648" t="s">
        <v>229</v>
      </c>
      <c r="E47" s="647" t="s">
        <v>230</v>
      </c>
      <c r="F47" s="642">
        <v>38.234856000000001</v>
      </c>
      <c r="G47" s="642">
        <v>57.637306000000002</v>
      </c>
      <c r="H47" s="642"/>
      <c r="I47" s="642"/>
      <c r="J47" s="643">
        <v>105.03632300000001</v>
      </c>
    </row>
    <row r="48" spans="4:10" x14ac:dyDescent="0.25">
      <c r="D48" s="648" t="s">
        <v>134</v>
      </c>
      <c r="E48" s="647" t="s">
        <v>135</v>
      </c>
      <c r="F48" s="642">
        <v>61.067504999999997</v>
      </c>
      <c r="G48" s="642">
        <v>84.052520999999999</v>
      </c>
      <c r="H48" s="642"/>
      <c r="I48" s="642"/>
      <c r="J48" s="643">
        <v>115.93533000000001</v>
      </c>
    </row>
    <row r="49" spans="4:12" x14ac:dyDescent="0.25">
      <c r="D49" s="648" t="s">
        <v>136</v>
      </c>
      <c r="E49" s="647" t="s">
        <v>137</v>
      </c>
      <c r="F49" s="642">
        <v>74.979822000000013</v>
      </c>
      <c r="G49" s="642">
        <v>81.927281999999991</v>
      </c>
      <c r="H49" s="642"/>
      <c r="I49" s="642"/>
      <c r="J49" s="643">
        <v>125.4275705</v>
      </c>
      <c r="K49" s="649"/>
    </row>
    <row r="50" spans="4:12" x14ac:dyDescent="0.25">
      <c r="D50" s="644" t="s">
        <v>130</v>
      </c>
      <c r="E50" s="647" t="s">
        <v>131</v>
      </c>
      <c r="F50" s="642">
        <v>67.751218999999992</v>
      </c>
      <c r="G50" s="642">
        <v>79.638567999999992</v>
      </c>
      <c r="H50" s="642"/>
      <c r="I50" s="642"/>
      <c r="J50" s="643">
        <v>136.32226975</v>
      </c>
      <c r="K50" s="649"/>
    </row>
    <row r="51" spans="4:12" x14ac:dyDescent="0.25">
      <c r="D51" s="644" t="s">
        <v>132</v>
      </c>
      <c r="E51" s="645" t="s">
        <v>133</v>
      </c>
      <c r="F51" s="642">
        <v>56.850399999999993</v>
      </c>
      <c r="G51" s="642">
        <v>58.097023999999998</v>
      </c>
      <c r="H51" s="643">
        <v>8.3949419999999968</v>
      </c>
      <c r="I51" s="642"/>
      <c r="J51" s="643">
        <v>143.18982075</v>
      </c>
      <c r="K51" s="649"/>
    </row>
    <row r="52" spans="4:12" x14ac:dyDescent="0.25">
      <c r="D52" s="648" t="s">
        <v>134</v>
      </c>
      <c r="E52" s="647" t="s">
        <v>135</v>
      </c>
      <c r="F52" s="642">
        <v>79.420553000000012</v>
      </c>
      <c r="G52" s="642">
        <v>79.780030999999994</v>
      </c>
      <c r="H52" s="643">
        <v>14.739256999999983</v>
      </c>
      <c r="I52" s="642">
        <v>3.3803189999999996</v>
      </c>
      <c r="J52" s="643">
        <v>151.23985424999998</v>
      </c>
      <c r="K52" s="649"/>
    </row>
    <row r="53" spans="4:12" x14ac:dyDescent="0.25">
      <c r="D53" s="648" t="s">
        <v>136</v>
      </c>
      <c r="E53" s="647" t="s">
        <v>137</v>
      </c>
      <c r="F53" s="642">
        <v>95.881946000000028</v>
      </c>
      <c r="G53" s="642">
        <v>90.701146000000008</v>
      </c>
      <c r="H53" s="643">
        <v>10.98163699999999</v>
      </c>
      <c r="I53" s="642">
        <v>29.852209999999971</v>
      </c>
      <c r="J53" s="643">
        <v>168.86731299999997</v>
      </c>
      <c r="K53" s="649"/>
      <c r="L53" s="649"/>
    </row>
    <row r="54" spans="4:12" x14ac:dyDescent="0.25">
      <c r="D54" s="644" t="s">
        <v>130</v>
      </c>
      <c r="E54" s="647" t="s">
        <v>131</v>
      </c>
      <c r="F54" s="642">
        <v>96.626118000000019</v>
      </c>
      <c r="G54" s="642">
        <v>91.575243</v>
      </c>
      <c r="H54" s="643">
        <v>14.854317999999997</v>
      </c>
      <c r="I54" s="642">
        <v>14.407467999999991</v>
      </c>
      <c r="J54" s="643">
        <v>186.38565299999999</v>
      </c>
      <c r="K54" s="649"/>
      <c r="L54" s="649"/>
    </row>
    <row r="55" spans="4:12" x14ac:dyDescent="0.25">
      <c r="D55" s="644" t="s">
        <v>138</v>
      </c>
      <c r="E55" s="645" t="s">
        <v>139</v>
      </c>
      <c r="F55" s="642">
        <v>82.701855999999992</v>
      </c>
      <c r="G55" s="642">
        <v>82.249796000000003</v>
      </c>
      <c r="H55" s="643">
        <v>3.8198079999999983</v>
      </c>
      <c r="I55" s="642">
        <v>3.1214210000000007</v>
      </c>
      <c r="J55" s="643">
        <v>198.52328175</v>
      </c>
      <c r="K55" s="649"/>
      <c r="L55" s="649"/>
    </row>
    <row r="56" spans="4:12" x14ac:dyDescent="0.25">
      <c r="D56" s="644" t="s">
        <v>134</v>
      </c>
      <c r="E56" s="645" t="s">
        <v>135</v>
      </c>
      <c r="F56" s="642">
        <v>132.727251</v>
      </c>
      <c r="G56" s="642">
        <v>125.187772</v>
      </c>
      <c r="H56" s="643">
        <v>20.212245000000003</v>
      </c>
      <c r="I56" s="642"/>
      <c r="J56" s="643">
        <v>223.72505875000002</v>
      </c>
      <c r="K56" s="649"/>
      <c r="L56" s="649"/>
    </row>
    <row r="57" spans="4:12" x14ac:dyDescent="0.25">
      <c r="D57" s="648" t="s">
        <v>136</v>
      </c>
      <c r="E57" s="647" t="s">
        <v>137</v>
      </c>
      <c r="F57" s="642">
        <v>133.30023499999999</v>
      </c>
      <c r="G57" s="642">
        <v>175.15925999999999</v>
      </c>
      <c r="H57" s="643">
        <v>59.310839000000001</v>
      </c>
      <c r="I57" s="642"/>
      <c r="J57" s="643">
        <v>258.81340750000004</v>
      </c>
      <c r="K57" s="649"/>
      <c r="L57" s="649"/>
    </row>
    <row r="58" spans="4:12" x14ac:dyDescent="0.25">
      <c r="D58" s="644" t="s">
        <v>130</v>
      </c>
      <c r="E58" s="647" t="s">
        <v>131</v>
      </c>
      <c r="F58" s="642">
        <v>117.82261500000001</v>
      </c>
      <c r="G58" s="642">
        <v>205.62197800000001</v>
      </c>
      <c r="H58" s="643">
        <v>70.296858</v>
      </c>
      <c r="I58" s="642"/>
      <c r="J58" s="643">
        <v>302.88298350000002</v>
      </c>
      <c r="K58" s="649"/>
      <c r="L58" s="649"/>
    </row>
    <row r="59" spans="4:12" x14ac:dyDescent="0.25">
      <c r="D59" s="644" t="s">
        <v>140</v>
      </c>
      <c r="E59" s="645" t="s">
        <v>141</v>
      </c>
      <c r="F59" s="642">
        <v>125.27711500000001</v>
      </c>
      <c r="G59" s="642">
        <v>116.62791000000038</v>
      </c>
      <c r="H59" s="643">
        <v>35.835449999999994</v>
      </c>
      <c r="I59" s="642"/>
      <c r="J59" s="643">
        <v>329.3448820000001</v>
      </c>
      <c r="K59" s="649"/>
      <c r="L59" s="649"/>
    </row>
    <row r="60" spans="4:12" x14ac:dyDescent="0.25">
      <c r="D60" s="644" t="s">
        <v>134</v>
      </c>
      <c r="E60" s="645" t="s">
        <v>135</v>
      </c>
      <c r="F60" s="642">
        <v>168.65745400000003</v>
      </c>
      <c r="G60" s="642">
        <v>175.94401000000011</v>
      </c>
      <c r="H60" s="643"/>
      <c r="I60" s="642"/>
      <c r="J60" s="643">
        <v>345.96343100000007</v>
      </c>
      <c r="K60" s="649"/>
      <c r="L60" s="649"/>
    </row>
    <row r="61" spans="4:12" x14ac:dyDescent="0.25">
      <c r="D61" s="648" t="s">
        <v>136</v>
      </c>
      <c r="E61" s="647" t="s">
        <v>137</v>
      </c>
      <c r="F61" s="642">
        <v>179.003593</v>
      </c>
      <c r="G61" s="642">
        <v>174.73420400000003</v>
      </c>
      <c r="H61" s="643"/>
      <c r="I61" s="642"/>
      <c r="J61" s="643">
        <v>342.45529675000012</v>
      </c>
      <c r="K61" s="649"/>
      <c r="L61" s="649"/>
    </row>
    <row r="62" spans="4:12" x14ac:dyDescent="0.25">
      <c r="D62" s="644" t="s">
        <v>130</v>
      </c>
      <c r="E62" s="647" t="s">
        <v>131</v>
      </c>
      <c r="F62" s="642">
        <v>177.43132</v>
      </c>
      <c r="G62" s="642">
        <v>149.54015500000025</v>
      </c>
      <c r="H62" s="643"/>
      <c r="I62" s="642"/>
      <c r="J62" s="643">
        <v>325.76280275000022</v>
      </c>
      <c r="K62" s="649"/>
      <c r="L62" s="649"/>
    </row>
    <row r="63" spans="4:12" x14ac:dyDescent="0.25">
      <c r="D63" s="644" t="s">
        <v>142</v>
      </c>
      <c r="E63" s="645" t="s">
        <v>231</v>
      </c>
      <c r="F63" s="642">
        <v>169.750067</v>
      </c>
      <c r="G63" s="642">
        <v>147.01942800000018</v>
      </c>
      <c r="H63" s="643"/>
      <c r="I63" s="642"/>
      <c r="J63" s="643">
        <v>335.52005775000015</v>
      </c>
      <c r="K63" s="649"/>
      <c r="L63" s="649"/>
    </row>
    <row r="64" spans="4:12" x14ac:dyDescent="0.25">
      <c r="D64" s="644" t="s">
        <v>134</v>
      </c>
      <c r="E64" s="645" t="s">
        <v>135</v>
      </c>
      <c r="F64" s="642">
        <v>230.02479199999999</v>
      </c>
      <c r="G64" s="642">
        <v>202.54731300000034</v>
      </c>
      <c r="H64" s="642"/>
      <c r="I64" s="642"/>
      <c r="J64" s="642">
        <v>357.51271800000018</v>
      </c>
      <c r="K64" s="642"/>
      <c r="L64" s="649"/>
    </row>
    <row r="65" spans="4:12" x14ac:dyDescent="0.25">
      <c r="D65" s="648" t="s">
        <v>136</v>
      </c>
      <c r="E65" s="647" t="s">
        <v>137</v>
      </c>
      <c r="F65" s="642">
        <v>241.593976</v>
      </c>
      <c r="G65" s="642">
        <v>200.05087600000076</v>
      </c>
      <c r="H65" s="642"/>
      <c r="I65" s="642"/>
      <c r="J65" s="642">
        <v>379.48948175000044</v>
      </c>
      <c r="K65" s="642"/>
      <c r="L65" s="649"/>
    </row>
    <row r="66" spans="4:12" x14ac:dyDescent="0.25">
      <c r="F66" s="642"/>
      <c r="G66" s="642"/>
      <c r="H66" s="642"/>
      <c r="I66" s="642"/>
      <c r="J66" s="642"/>
      <c r="K66" s="642"/>
    </row>
    <row r="67" spans="4:12" x14ac:dyDescent="0.25">
      <c r="F67" s="650"/>
      <c r="G67" s="651"/>
    </row>
    <row r="68" spans="4:12" x14ac:dyDescent="0.25">
      <c r="F68" s="650"/>
      <c r="G68" s="652"/>
    </row>
    <row r="69" spans="4:12" x14ac:dyDescent="0.25">
      <c r="F69" s="650"/>
      <c r="G69" s="652"/>
    </row>
    <row r="70" spans="4:12" x14ac:dyDescent="0.25">
      <c r="F70" s="650"/>
      <c r="G70" s="650"/>
    </row>
  </sheetData>
  <mergeCells count="1">
    <mergeCell ref="C1:E1"/>
  </mergeCells>
  <hyperlinks>
    <hyperlink ref="C1" location="Tartalom_Index!A1" display="Vissza a Tartalomra / Return to the Index" xr:uid="{27321821-2509-40B6-BB07-A7C39C4CA1F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723C1-3D0D-4C89-BE95-41271EE6CBB7}">
  <dimension ref="A1:I53"/>
  <sheetViews>
    <sheetView showGridLines="0" zoomScale="75" zoomScaleNormal="75" workbookViewId="0"/>
  </sheetViews>
  <sheetFormatPr defaultRowHeight="15.75" x14ac:dyDescent="0.25"/>
  <cols>
    <col min="1" max="1" width="14.7109375" style="654" customWidth="1"/>
    <col min="2" max="2" width="100.7109375" style="654" customWidth="1"/>
    <col min="3" max="3" width="15.42578125" style="654" customWidth="1"/>
    <col min="4" max="4" width="22.7109375" style="654" bestFit="1" customWidth="1"/>
    <col min="5" max="5" width="21.7109375" style="654" bestFit="1" customWidth="1"/>
    <col min="6" max="6" width="28.42578125" style="654" bestFit="1" customWidth="1"/>
    <col min="7" max="7" width="30.140625" style="654" bestFit="1" customWidth="1"/>
    <col min="8" max="8" width="25.5703125" style="654" bestFit="1" customWidth="1"/>
    <col min="9" max="9" width="27.85546875" style="654" bestFit="1" customWidth="1"/>
    <col min="10" max="256" width="9.140625" style="654"/>
    <col min="257" max="257" width="14.7109375" style="654" customWidth="1"/>
    <col min="258" max="258" width="100.7109375" style="654" customWidth="1"/>
    <col min="259" max="259" width="9.140625" style="654"/>
    <col min="260" max="260" width="16.28515625" style="654" bestFit="1" customWidth="1"/>
    <col min="261" max="261" width="19" style="654" customWidth="1"/>
    <col min="262" max="262" width="22.42578125" style="654" customWidth="1"/>
    <col min="263" max="263" width="23" style="654" customWidth="1"/>
    <col min="264" max="264" width="22.28515625" style="654" customWidth="1"/>
    <col min="265" max="265" width="24.28515625" style="654" customWidth="1"/>
    <col min="266" max="512" width="9.140625" style="654"/>
    <col min="513" max="513" width="14.7109375" style="654" customWidth="1"/>
    <col min="514" max="514" width="100.7109375" style="654" customWidth="1"/>
    <col min="515" max="515" width="9.140625" style="654"/>
    <col min="516" max="516" width="16.28515625" style="654" bestFit="1" customWidth="1"/>
    <col min="517" max="517" width="19" style="654" customWidth="1"/>
    <col min="518" max="518" width="22.42578125" style="654" customWidth="1"/>
    <col min="519" max="519" width="23" style="654" customWidth="1"/>
    <col min="520" max="520" width="22.28515625" style="654" customWidth="1"/>
    <col min="521" max="521" width="24.28515625" style="654" customWidth="1"/>
    <col min="522" max="768" width="9.140625" style="654"/>
    <col min="769" max="769" width="14.7109375" style="654" customWidth="1"/>
    <col min="770" max="770" width="100.7109375" style="654" customWidth="1"/>
    <col min="771" max="771" width="9.140625" style="654"/>
    <col min="772" max="772" width="16.28515625" style="654" bestFit="1" customWidth="1"/>
    <col min="773" max="773" width="19" style="654" customWidth="1"/>
    <col min="774" max="774" width="22.42578125" style="654" customWidth="1"/>
    <col min="775" max="775" width="23" style="654" customWidth="1"/>
    <col min="776" max="776" width="22.28515625" style="654" customWidth="1"/>
    <col min="777" max="777" width="24.28515625" style="654" customWidth="1"/>
    <col min="778" max="1024" width="9.140625" style="654"/>
    <col min="1025" max="1025" width="14.7109375" style="654" customWidth="1"/>
    <col min="1026" max="1026" width="100.7109375" style="654" customWidth="1"/>
    <col min="1027" max="1027" width="9.140625" style="654"/>
    <col min="1028" max="1028" width="16.28515625" style="654" bestFit="1" customWidth="1"/>
    <col min="1029" max="1029" width="19" style="654" customWidth="1"/>
    <col min="1030" max="1030" width="22.42578125" style="654" customWidth="1"/>
    <col min="1031" max="1031" width="23" style="654" customWidth="1"/>
    <col min="1032" max="1032" width="22.28515625" style="654" customWidth="1"/>
    <col min="1033" max="1033" width="24.28515625" style="654" customWidth="1"/>
    <col min="1034" max="1280" width="9.140625" style="654"/>
    <col min="1281" max="1281" width="14.7109375" style="654" customWidth="1"/>
    <col min="1282" max="1282" width="100.7109375" style="654" customWidth="1"/>
    <col min="1283" max="1283" width="9.140625" style="654"/>
    <col min="1284" max="1284" width="16.28515625" style="654" bestFit="1" customWidth="1"/>
    <col min="1285" max="1285" width="19" style="654" customWidth="1"/>
    <col min="1286" max="1286" width="22.42578125" style="654" customWidth="1"/>
    <col min="1287" max="1287" width="23" style="654" customWidth="1"/>
    <col min="1288" max="1288" width="22.28515625" style="654" customWidth="1"/>
    <col min="1289" max="1289" width="24.28515625" style="654" customWidth="1"/>
    <col min="1290" max="1536" width="9.140625" style="654"/>
    <col min="1537" max="1537" width="14.7109375" style="654" customWidth="1"/>
    <col min="1538" max="1538" width="100.7109375" style="654" customWidth="1"/>
    <col min="1539" max="1539" width="9.140625" style="654"/>
    <col min="1540" max="1540" width="16.28515625" style="654" bestFit="1" customWidth="1"/>
    <col min="1541" max="1541" width="19" style="654" customWidth="1"/>
    <col min="1542" max="1542" width="22.42578125" style="654" customWidth="1"/>
    <col min="1543" max="1543" width="23" style="654" customWidth="1"/>
    <col min="1544" max="1544" width="22.28515625" style="654" customWidth="1"/>
    <col min="1545" max="1545" width="24.28515625" style="654" customWidth="1"/>
    <col min="1546" max="1792" width="9.140625" style="654"/>
    <col min="1793" max="1793" width="14.7109375" style="654" customWidth="1"/>
    <col min="1794" max="1794" width="100.7109375" style="654" customWidth="1"/>
    <col min="1795" max="1795" width="9.140625" style="654"/>
    <col min="1796" max="1796" width="16.28515625" style="654" bestFit="1" customWidth="1"/>
    <col min="1797" max="1797" width="19" style="654" customWidth="1"/>
    <col min="1798" max="1798" width="22.42578125" style="654" customWidth="1"/>
    <col min="1799" max="1799" width="23" style="654" customWidth="1"/>
    <col min="1800" max="1800" width="22.28515625" style="654" customWidth="1"/>
    <col min="1801" max="1801" width="24.28515625" style="654" customWidth="1"/>
    <col min="1802" max="2048" width="9.140625" style="654"/>
    <col min="2049" max="2049" width="14.7109375" style="654" customWidth="1"/>
    <col min="2050" max="2050" width="100.7109375" style="654" customWidth="1"/>
    <col min="2051" max="2051" width="9.140625" style="654"/>
    <col min="2052" max="2052" width="16.28515625" style="654" bestFit="1" customWidth="1"/>
    <col min="2053" max="2053" width="19" style="654" customWidth="1"/>
    <col min="2054" max="2054" width="22.42578125" style="654" customWidth="1"/>
    <col min="2055" max="2055" width="23" style="654" customWidth="1"/>
    <col min="2056" max="2056" width="22.28515625" style="654" customWidth="1"/>
    <col min="2057" max="2057" width="24.28515625" style="654" customWidth="1"/>
    <col min="2058" max="2304" width="9.140625" style="654"/>
    <col min="2305" max="2305" width="14.7109375" style="654" customWidth="1"/>
    <col min="2306" max="2306" width="100.7109375" style="654" customWidth="1"/>
    <col min="2307" max="2307" width="9.140625" style="654"/>
    <col min="2308" max="2308" width="16.28515625" style="654" bestFit="1" customWidth="1"/>
    <col min="2309" max="2309" width="19" style="654" customWidth="1"/>
    <col min="2310" max="2310" width="22.42578125" style="654" customWidth="1"/>
    <col min="2311" max="2311" width="23" style="654" customWidth="1"/>
    <col min="2312" max="2312" width="22.28515625" style="654" customWidth="1"/>
    <col min="2313" max="2313" width="24.28515625" style="654" customWidth="1"/>
    <col min="2314" max="2560" width="9.140625" style="654"/>
    <col min="2561" max="2561" width="14.7109375" style="654" customWidth="1"/>
    <col min="2562" max="2562" width="100.7109375" style="654" customWidth="1"/>
    <col min="2563" max="2563" width="9.140625" style="654"/>
    <col min="2564" max="2564" width="16.28515625" style="654" bestFit="1" customWidth="1"/>
    <col min="2565" max="2565" width="19" style="654" customWidth="1"/>
    <col min="2566" max="2566" width="22.42578125" style="654" customWidth="1"/>
    <col min="2567" max="2567" width="23" style="654" customWidth="1"/>
    <col min="2568" max="2568" width="22.28515625" style="654" customWidth="1"/>
    <col min="2569" max="2569" width="24.28515625" style="654" customWidth="1"/>
    <col min="2570" max="2816" width="9.140625" style="654"/>
    <col min="2817" max="2817" width="14.7109375" style="654" customWidth="1"/>
    <col min="2818" max="2818" width="100.7109375" style="654" customWidth="1"/>
    <col min="2819" max="2819" width="9.140625" style="654"/>
    <col min="2820" max="2820" width="16.28515625" style="654" bestFit="1" customWidth="1"/>
    <col min="2821" max="2821" width="19" style="654" customWidth="1"/>
    <col min="2822" max="2822" width="22.42578125" style="654" customWidth="1"/>
    <col min="2823" max="2823" width="23" style="654" customWidth="1"/>
    <col min="2824" max="2824" width="22.28515625" style="654" customWidth="1"/>
    <col min="2825" max="2825" width="24.28515625" style="654" customWidth="1"/>
    <col min="2826" max="3072" width="9.140625" style="654"/>
    <col min="3073" max="3073" width="14.7109375" style="654" customWidth="1"/>
    <col min="3074" max="3074" width="100.7109375" style="654" customWidth="1"/>
    <col min="3075" max="3075" width="9.140625" style="654"/>
    <col min="3076" max="3076" width="16.28515625" style="654" bestFit="1" customWidth="1"/>
    <col min="3077" max="3077" width="19" style="654" customWidth="1"/>
    <col min="3078" max="3078" width="22.42578125" style="654" customWidth="1"/>
    <col min="3079" max="3079" width="23" style="654" customWidth="1"/>
    <col min="3080" max="3080" width="22.28515625" style="654" customWidth="1"/>
    <col min="3081" max="3081" width="24.28515625" style="654" customWidth="1"/>
    <col min="3082" max="3328" width="9.140625" style="654"/>
    <col min="3329" max="3329" width="14.7109375" style="654" customWidth="1"/>
    <col min="3330" max="3330" width="100.7109375" style="654" customWidth="1"/>
    <col min="3331" max="3331" width="9.140625" style="654"/>
    <col min="3332" max="3332" width="16.28515625" style="654" bestFit="1" customWidth="1"/>
    <col min="3333" max="3333" width="19" style="654" customWidth="1"/>
    <col min="3334" max="3334" width="22.42578125" style="654" customWidth="1"/>
    <col min="3335" max="3335" width="23" style="654" customWidth="1"/>
    <col min="3336" max="3336" width="22.28515625" style="654" customWidth="1"/>
    <col min="3337" max="3337" width="24.28515625" style="654" customWidth="1"/>
    <col min="3338" max="3584" width="9.140625" style="654"/>
    <col min="3585" max="3585" width="14.7109375" style="654" customWidth="1"/>
    <col min="3586" max="3586" width="100.7109375" style="654" customWidth="1"/>
    <col min="3587" max="3587" width="9.140625" style="654"/>
    <col min="3588" max="3588" width="16.28515625" style="654" bestFit="1" customWidth="1"/>
    <col min="3589" max="3589" width="19" style="654" customWidth="1"/>
    <col min="3590" max="3590" width="22.42578125" style="654" customWidth="1"/>
    <col min="3591" max="3591" width="23" style="654" customWidth="1"/>
    <col min="3592" max="3592" width="22.28515625" style="654" customWidth="1"/>
    <col min="3593" max="3593" width="24.28515625" style="654" customWidth="1"/>
    <col min="3594" max="3840" width="9.140625" style="654"/>
    <col min="3841" max="3841" width="14.7109375" style="654" customWidth="1"/>
    <col min="3842" max="3842" width="100.7109375" style="654" customWidth="1"/>
    <col min="3843" max="3843" width="9.140625" style="654"/>
    <col min="3844" max="3844" width="16.28515625" style="654" bestFit="1" customWidth="1"/>
    <col min="3845" max="3845" width="19" style="654" customWidth="1"/>
    <col min="3846" max="3846" width="22.42578125" style="654" customWidth="1"/>
    <col min="3847" max="3847" width="23" style="654" customWidth="1"/>
    <col min="3848" max="3848" width="22.28515625" style="654" customWidth="1"/>
    <col min="3849" max="3849" width="24.28515625" style="654" customWidth="1"/>
    <col min="3850" max="4096" width="9.140625" style="654"/>
    <col min="4097" max="4097" width="14.7109375" style="654" customWidth="1"/>
    <col min="4098" max="4098" width="100.7109375" style="654" customWidth="1"/>
    <col min="4099" max="4099" width="9.140625" style="654"/>
    <col min="4100" max="4100" width="16.28515625" style="654" bestFit="1" customWidth="1"/>
    <col min="4101" max="4101" width="19" style="654" customWidth="1"/>
    <col min="4102" max="4102" width="22.42578125" style="654" customWidth="1"/>
    <col min="4103" max="4103" width="23" style="654" customWidth="1"/>
    <col min="4104" max="4104" width="22.28515625" style="654" customWidth="1"/>
    <col min="4105" max="4105" width="24.28515625" style="654" customWidth="1"/>
    <col min="4106" max="4352" width="9.140625" style="654"/>
    <col min="4353" max="4353" width="14.7109375" style="654" customWidth="1"/>
    <col min="4354" max="4354" width="100.7109375" style="654" customWidth="1"/>
    <col min="4355" max="4355" width="9.140625" style="654"/>
    <col min="4356" max="4356" width="16.28515625" style="654" bestFit="1" customWidth="1"/>
    <col min="4357" max="4357" width="19" style="654" customWidth="1"/>
    <col min="4358" max="4358" width="22.42578125" style="654" customWidth="1"/>
    <col min="4359" max="4359" width="23" style="654" customWidth="1"/>
    <col min="4360" max="4360" width="22.28515625" style="654" customWidth="1"/>
    <col min="4361" max="4361" width="24.28515625" style="654" customWidth="1"/>
    <col min="4362" max="4608" width="9.140625" style="654"/>
    <col min="4609" max="4609" width="14.7109375" style="654" customWidth="1"/>
    <col min="4610" max="4610" width="100.7109375" style="654" customWidth="1"/>
    <col min="4611" max="4611" width="9.140625" style="654"/>
    <col min="4612" max="4612" width="16.28515625" style="654" bestFit="1" customWidth="1"/>
    <col min="4613" max="4613" width="19" style="654" customWidth="1"/>
    <col min="4614" max="4614" width="22.42578125" style="654" customWidth="1"/>
    <col min="4615" max="4615" width="23" style="654" customWidth="1"/>
    <col min="4616" max="4616" width="22.28515625" style="654" customWidth="1"/>
    <col min="4617" max="4617" width="24.28515625" style="654" customWidth="1"/>
    <col min="4618" max="4864" width="9.140625" style="654"/>
    <col min="4865" max="4865" width="14.7109375" style="654" customWidth="1"/>
    <col min="4866" max="4866" width="100.7109375" style="654" customWidth="1"/>
    <col min="4867" max="4867" width="9.140625" style="654"/>
    <col min="4868" max="4868" width="16.28515625" style="654" bestFit="1" customWidth="1"/>
    <col min="4869" max="4869" width="19" style="654" customWidth="1"/>
    <col min="4870" max="4870" width="22.42578125" style="654" customWidth="1"/>
    <col min="4871" max="4871" width="23" style="654" customWidth="1"/>
    <col min="4872" max="4872" width="22.28515625" style="654" customWidth="1"/>
    <col min="4873" max="4873" width="24.28515625" style="654" customWidth="1"/>
    <col min="4874" max="5120" width="9.140625" style="654"/>
    <col min="5121" max="5121" width="14.7109375" style="654" customWidth="1"/>
    <col min="5122" max="5122" width="100.7109375" style="654" customWidth="1"/>
    <col min="5123" max="5123" width="9.140625" style="654"/>
    <col min="5124" max="5124" width="16.28515625" style="654" bestFit="1" customWidth="1"/>
    <col min="5125" max="5125" width="19" style="654" customWidth="1"/>
    <col min="5126" max="5126" width="22.42578125" style="654" customWidth="1"/>
    <col min="5127" max="5127" width="23" style="654" customWidth="1"/>
    <col min="5128" max="5128" width="22.28515625" style="654" customWidth="1"/>
    <col min="5129" max="5129" width="24.28515625" style="654" customWidth="1"/>
    <col min="5130" max="5376" width="9.140625" style="654"/>
    <col min="5377" max="5377" width="14.7109375" style="654" customWidth="1"/>
    <col min="5378" max="5378" width="100.7109375" style="654" customWidth="1"/>
    <col min="5379" max="5379" width="9.140625" style="654"/>
    <col min="5380" max="5380" width="16.28515625" style="654" bestFit="1" customWidth="1"/>
    <col min="5381" max="5381" width="19" style="654" customWidth="1"/>
    <col min="5382" max="5382" width="22.42578125" style="654" customWidth="1"/>
    <col min="5383" max="5383" width="23" style="654" customWidth="1"/>
    <col min="5384" max="5384" width="22.28515625" style="654" customWidth="1"/>
    <col min="5385" max="5385" width="24.28515625" style="654" customWidth="1"/>
    <col min="5386" max="5632" width="9.140625" style="654"/>
    <col min="5633" max="5633" width="14.7109375" style="654" customWidth="1"/>
    <col min="5634" max="5634" width="100.7109375" style="654" customWidth="1"/>
    <col min="5635" max="5635" width="9.140625" style="654"/>
    <col min="5636" max="5636" width="16.28515625" style="654" bestFit="1" customWidth="1"/>
    <col min="5637" max="5637" width="19" style="654" customWidth="1"/>
    <col min="5638" max="5638" width="22.42578125" style="654" customWidth="1"/>
    <col min="5639" max="5639" width="23" style="654" customWidth="1"/>
    <col min="5640" max="5640" width="22.28515625" style="654" customWidth="1"/>
    <col min="5641" max="5641" width="24.28515625" style="654" customWidth="1"/>
    <col min="5642" max="5888" width="9.140625" style="654"/>
    <col min="5889" max="5889" width="14.7109375" style="654" customWidth="1"/>
    <col min="5890" max="5890" width="100.7109375" style="654" customWidth="1"/>
    <col min="5891" max="5891" width="9.140625" style="654"/>
    <col min="5892" max="5892" width="16.28515625" style="654" bestFit="1" customWidth="1"/>
    <col min="5893" max="5893" width="19" style="654" customWidth="1"/>
    <col min="5894" max="5894" width="22.42578125" style="654" customWidth="1"/>
    <col min="5895" max="5895" width="23" style="654" customWidth="1"/>
    <col min="5896" max="5896" width="22.28515625" style="654" customWidth="1"/>
    <col min="5897" max="5897" width="24.28515625" style="654" customWidth="1"/>
    <col min="5898" max="6144" width="9.140625" style="654"/>
    <col min="6145" max="6145" width="14.7109375" style="654" customWidth="1"/>
    <col min="6146" max="6146" width="100.7109375" style="654" customWidth="1"/>
    <col min="6147" max="6147" width="9.140625" style="654"/>
    <col min="6148" max="6148" width="16.28515625" style="654" bestFit="1" customWidth="1"/>
    <col min="6149" max="6149" width="19" style="654" customWidth="1"/>
    <col min="6150" max="6150" width="22.42578125" style="654" customWidth="1"/>
    <col min="6151" max="6151" width="23" style="654" customWidth="1"/>
    <col min="6152" max="6152" width="22.28515625" style="654" customWidth="1"/>
    <col min="6153" max="6153" width="24.28515625" style="654" customWidth="1"/>
    <col min="6154" max="6400" width="9.140625" style="654"/>
    <col min="6401" max="6401" width="14.7109375" style="654" customWidth="1"/>
    <col min="6402" max="6402" width="100.7109375" style="654" customWidth="1"/>
    <col min="6403" max="6403" width="9.140625" style="654"/>
    <col min="6404" max="6404" width="16.28515625" style="654" bestFit="1" customWidth="1"/>
    <col min="6405" max="6405" width="19" style="654" customWidth="1"/>
    <col min="6406" max="6406" width="22.42578125" style="654" customWidth="1"/>
    <col min="6407" max="6407" width="23" style="654" customWidth="1"/>
    <col min="6408" max="6408" width="22.28515625" style="654" customWidth="1"/>
    <col min="6409" max="6409" width="24.28515625" style="654" customWidth="1"/>
    <col min="6410" max="6656" width="9.140625" style="654"/>
    <col min="6657" max="6657" width="14.7109375" style="654" customWidth="1"/>
    <col min="6658" max="6658" width="100.7109375" style="654" customWidth="1"/>
    <col min="6659" max="6659" width="9.140625" style="654"/>
    <col min="6660" max="6660" width="16.28515625" style="654" bestFit="1" customWidth="1"/>
    <col min="6661" max="6661" width="19" style="654" customWidth="1"/>
    <col min="6662" max="6662" width="22.42578125" style="654" customWidth="1"/>
    <col min="6663" max="6663" width="23" style="654" customWidth="1"/>
    <col min="6664" max="6664" width="22.28515625" style="654" customWidth="1"/>
    <col min="6665" max="6665" width="24.28515625" style="654" customWidth="1"/>
    <col min="6666" max="6912" width="9.140625" style="654"/>
    <col min="6913" max="6913" width="14.7109375" style="654" customWidth="1"/>
    <col min="6914" max="6914" width="100.7109375" style="654" customWidth="1"/>
    <col min="6915" max="6915" width="9.140625" style="654"/>
    <col min="6916" max="6916" width="16.28515625" style="654" bestFit="1" customWidth="1"/>
    <col min="6917" max="6917" width="19" style="654" customWidth="1"/>
    <col min="6918" max="6918" width="22.42578125" style="654" customWidth="1"/>
    <col min="6919" max="6919" width="23" style="654" customWidth="1"/>
    <col min="6920" max="6920" width="22.28515625" style="654" customWidth="1"/>
    <col min="6921" max="6921" width="24.28515625" style="654" customWidth="1"/>
    <col min="6922" max="7168" width="9.140625" style="654"/>
    <col min="7169" max="7169" width="14.7109375" style="654" customWidth="1"/>
    <col min="7170" max="7170" width="100.7109375" style="654" customWidth="1"/>
    <col min="7171" max="7171" width="9.140625" style="654"/>
    <col min="7172" max="7172" width="16.28515625" style="654" bestFit="1" customWidth="1"/>
    <col min="7173" max="7173" width="19" style="654" customWidth="1"/>
    <col min="7174" max="7174" width="22.42578125" style="654" customWidth="1"/>
    <col min="7175" max="7175" width="23" style="654" customWidth="1"/>
    <col min="7176" max="7176" width="22.28515625" style="654" customWidth="1"/>
    <col min="7177" max="7177" width="24.28515625" style="654" customWidth="1"/>
    <col min="7178" max="7424" width="9.140625" style="654"/>
    <col min="7425" max="7425" width="14.7109375" style="654" customWidth="1"/>
    <col min="7426" max="7426" width="100.7109375" style="654" customWidth="1"/>
    <col min="7427" max="7427" width="9.140625" style="654"/>
    <col min="7428" max="7428" width="16.28515625" style="654" bestFit="1" customWidth="1"/>
    <col min="7429" max="7429" width="19" style="654" customWidth="1"/>
    <col min="7430" max="7430" width="22.42578125" style="654" customWidth="1"/>
    <col min="7431" max="7431" width="23" style="654" customWidth="1"/>
    <col min="7432" max="7432" width="22.28515625" style="654" customWidth="1"/>
    <col min="7433" max="7433" width="24.28515625" style="654" customWidth="1"/>
    <col min="7434" max="7680" width="9.140625" style="654"/>
    <col min="7681" max="7681" width="14.7109375" style="654" customWidth="1"/>
    <col min="7682" max="7682" width="100.7109375" style="654" customWidth="1"/>
    <col min="7683" max="7683" width="9.140625" style="654"/>
    <col min="7684" max="7684" width="16.28515625" style="654" bestFit="1" customWidth="1"/>
    <col min="7685" max="7685" width="19" style="654" customWidth="1"/>
    <col min="7686" max="7686" width="22.42578125" style="654" customWidth="1"/>
    <col min="7687" max="7687" width="23" style="654" customWidth="1"/>
    <col min="7688" max="7688" width="22.28515625" style="654" customWidth="1"/>
    <col min="7689" max="7689" width="24.28515625" style="654" customWidth="1"/>
    <col min="7690" max="7936" width="9.140625" style="654"/>
    <col min="7937" max="7937" width="14.7109375" style="654" customWidth="1"/>
    <col min="7938" max="7938" width="100.7109375" style="654" customWidth="1"/>
    <col min="7939" max="7939" width="9.140625" style="654"/>
    <col min="7940" max="7940" width="16.28515625" style="654" bestFit="1" customWidth="1"/>
    <col min="7941" max="7941" width="19" style="654" customWidth="1"/>
    <col min="7942" max="7942" width="22.42578125" style="654" customWidth="1"/>
    <col min="7943" max="7943" width="23" style="654" customWidth="1"/>
    <col min="7944" max="7944" width="22.28515625" style="654" customWidth="1"/>
    <col min="7945" max="7945" width="24.28515625" style="654" customWidth="1"/>
    <col min="7946" max="8192" width="9.140625" style="654"/>
    <col min="8193" max="8193" width="14.7109375" style="654" customWidth="1"/>
    <col min="8194" max="8194" width="100.7109375" style="654" customWidth="1"/>
    <col min="8195" max="8195" width="9.140625" style="654"/>
    <col min="8196" max="8196" width="16.28515625" style="654" bestFit="1" customWidth="1"/>
    <col min="8197" max="8197" width="19" style="654" customWidth="1"/>
    <col min="8198" max="8198" width="22.42578125" style="654" customWidth="1"/>
    <col min="8199" max="8199" width="23" style="654" customWidth="1"/>
    <col min="8200" max="8200" width="22.28515625" style="654" customWidth="1"/>
    <col min="8201" max="8201" width="24.28515625" style="654" customWidth="1"/>
    <col min="8202" max="8448" width="9.140625" style="654"/>
    <col min="8449" max="8449" width="14.7109375" style="654" customWidth="1"/>
    <col min="8450" max="8450" width="100.7109375" style="654" customWidth="1"/>
    <col min="8451" max="8451" width="9.140625" style="654"/>
    <col min="8452" max="8452" width="16.28515625" style="654" bestFit="1" customWidth="1"/>
    <col min="8453" max="8453" width="19" style="654" customWidth="1"/>
    <col min="8454" max="8454" width="22.42578125" style="654" customWidth="1"/>
    <col min="8455" max="8455" width="23" style="654" customWidth="1"/>
    <col min="8456" max="8456" width="22.28515625" style="654" customWidth="1"/>
    <col min="8457" max="8457" width="24.28515625" style="654" customWidth="1"/>
    <col min="8458" max="8704" width="9.140625" style="654"/>
    <col min="8705" max="8705" width="14.7109375" style="654" customWidth="1"/>
    <col min="8706" max="8706" width="100.7109375" style="654" customWidth="1"/>
    <col min="8707" max="8707" width="9.140625" style="654"/>
    <col min="8708" max="8708" width="16.28515625" style="654" bestFit="1" customWidth="1"/>
    <col min="8709" max="8709" width="19" style="654" customWidth="1"/>
    <col min="8710" max="8710" width="22.42578125" style="654" customWidth="1"/>
    <col min="8711" max="8711" width="23" style="654" customWidth="1"/>
    <col min="8712" max="8712" width="22.28515625" style="654" customWidth="1"/>
    <col min="8713" max="8713" width="24.28515625" style="654" customWidth="1"/>
    <col min="8714" max="8960" width="9.140625" style="654"/>
    <col min="8961" max="8961" width="14.7109375" style="654" customWidth="1"/>
    <col min="8962" max="8962" width="100.7109375" style="654" customWidth="1"/>
    <col min="8963" max="8963" width="9.140625" style="654"/>
    <col min="8964" max="8964" width="16.28515625" style="654" bestFit="1" customWidth="1"/>
    <col min="8965" max="8965" width="19" style="654" customWidth="1"/>
    <col min="8966" max="8966" width="22.42578125" style="654" customWidth="1"/>
    <col min="8967" max="8967" width="23" style="654" customWidth="1"/>
    <col min="8968" max="8968" width="22.28515625" style="654" customWidth="1"/>
    <col min="8969" max="8969" width="24.28515625" style="654" customWidth="1"/>
    <col min="8970" max="9216" width="9.140625" style="654"/>
    <col min="9217" max="9217" width="14.7109375" style="654" customWidth="1"/>
    <col min="9218" max="9218" width="100.7109375" style="654" customWidth="1"/>
    <col min="9219" max="9219" width="9.140625" style="654"/>
    <col min="9220" max="9220" width="16.28515625" style="654" bestFit="1" customWidth="1"/>
    <col min="9221" max="9221" width="19" style="654" customWidth="1"/>
    <col min="9222" max="9222" width="22.42578125" style="654" customWidth="1"/>
    <col min="9223" max="9223" width="23" style="654" customWidth="1"/>
    <col min="9224" max="9224" width="22.28515625" style="654" customWidth="1"/>
    <col min="9225" max="9225" width="24.28515625" style="654" customWidth="1"/>
    <col min="9226" max="9472" width="9.140625" style="654"/>
    <col min="9473" max="9473" width="14.7109375" style="654" customWidth="1"/>
    <col min="9474" max="9474" width="100.7109375" style="654" customWidth="1"/>
    <col min="9475" max="9475" width="9.140625" style="654"/>
    <col min="9476" max="9476" width="16.28515625" style="654" bestFit="1" customWidth="1"/>
    <col min="9477" max="9477" width="19" style="654" customWidth="1"/>
    <col min="9478" max="9478" width="22.42578125" style="654" customWidth="1"/>
    <col min="9479" max="9479" width="23" style="654" customWidth="1"/>
    <col min="9480" max="9480" width="22.28515625" style="654" customWidth="1"/>
    <col min="9481" max="9481" width="24.28515625" style="654" customWidth="1"/>
    <col min="9482" max="9728" width="9.140625" style="654"/>
    <col min="9729" max="9729" width="14.7109375" style="654" customWidth="1"/>
    <col min="9730" max="9730" width="100.7109375" style="654" customWidth="1"/>
    <col min="9731" max="9731" width="9.140625" style="654"/>
    <col min="9732" max="9732" width="16.28515625" style="654" bestFit="1" customWidth="1"/>
    <col min="9733" max="9733" width="19" style="654" customWidth="1"/>
    <col min="9734" max="9734" width="22.42578125" style="654" customWidth="1"/>
    <col min="9735" max="9735" width="23" style="654" customWidth="1"/>
    <col min="9736" max="9736" width="22.28515625" style="654" customWidth="1"/>
    <col min="9737" max="9737" width="24.28515625" style="654" customWidth="1"/>
    <col min="9738" max="9984" width="9.140625" style="654"/>
    <col min="9985" max="9985" width="14.7109375" style="654" customWidth="1"/>
    <col min="9986" max="9986" width="100.7109375" style="654" customWidth="1"/>
    <col min="9987" max="9987" width="9.140625" style="654"/>
    <col min="9988" max="9988" width="16.28515625" style="654" bestFit="1" customWidth="1"/>
    <col min="9989" max="9989" width="19" style="654" customWidth="1"/>
    <col min="9990" max="9990" width="22.42578125" style="654" customWidth="1"/>
    <col min="9991" max="9991" width="23" style="654" customWidth="1"/>
    <col min="9992" max="9992" width="22.28515625" style="654" customWidth="1"/>
    <col min="9993" max="9993" width="24.28515625" style="654" customWidth="1"/>
    <col min="9994" max="10240" width="9.140625" style="654"/>
    <col min="10241" max="10241" width="14.7109375" style="654" customWidth="1"/>
    <col min="10242" max="10242" width="100.7109375" style="654" customWidth="1"/>
    <col min="10243" max="10243" width="9.140625" style="654"/>
    <col min="10244" max="10244" width="16.28515625" style="654" bestFit="1" customWidth="1"/>
    <col min="10245" max="10245" width="19" style="654" customWidth="1"/>
    <col min="10246" max="10246" width="22.42578125" style="654" customWidth="1"/>
    <col min="10247" max="10247" width="23" style="654" customWidth="1"/>
    <col min="10248" max="10248" width="22.28515625" style="654" customWidth="1"/>
    <col min="10249" max="10249" width="24.28515625" style="654" customWidth="1"/>
    <col min="10250" max="10496" width="9.140625" style="654"/>
    <col min="10497" max="10497" width="14.7109375" style="654" customWidth="1"/>
    <col min="10498" max="10498" width="100.7109375" style="654" customWidth="1"/>
    <col min="10499" max="10499" width="9.140625" style="654"/>
    <col min="10500" max="10500" width="16.28515625" style="654" bestFit="1" customWidth="1"/>
    <col min="10501" max="10501" width="19" style="654" customWidth="1"/>
    <col min="10502" max="10502" width="22.42578125" style="654" customWidth="1"/>
    <col min="10503" max="10503" width="23" style="654" customWidth="1"/>
    <col min="10504" max="10504" width="22.28515625" style="654" customWidth="1"/>
    <col min="10505" max="10505" width="24.28515625" style="654" customWidth="1"/>
    <col min="10506" max="10752" width="9.140625" style="654"/>
    <col min="10753" max="10753" width="14.7109375" style="654" customWidth="1"/>
    <col min="10754" max="10754" width="100.7109375" style="654" customWidth="1"/>
    <col min="10755" max="10755" width="9.140625" style="654"/>
    <col min="10756" max="10756" width="16.28515625" style="654" bestFit="1" customWidth="1"/>
    <col min="10757" max="10757" width="19" style="654" customWidth="1"/>
    <col min="10758" max="10758" width="22.42578125" style="654" customWidth="1"/>
    <col min="10759" max="10759" width="23" style="654" customWidth="1"/>
    <col min="10760" max="10760" width="22.28515625" style="654" customWidth="1"/>
    <col min="10761" max="10761" width="24.28515625" style="654" customWidth="1"/>
    <col min="10762" max="11008" width="9.140625" style="654"/>
    <col min="11009" max="11009" width="14.7109375" style="654" customWidth="1"/>
    <col min="11010" max="11010" width="100.7109375" style="654" customWidth="1"/>
    <col min="11011" max="11011" width="9.140625" style="654"/>
    <col min="11012" max="11012" width="16.28515625" style="654" bestFit="1" customWidth="1"/>
    <col min="11013" max="11013" width="19" style="654" customWidth="1"/>
    <col min="11014" max="11014" width="22.42578125" style="654" customWidth="1"/>
    <col min="11015" max="11015" width="23" style="654" customWidth="1"/>
    <col min="11016" max="11016" width="22.28515625" style="654" customWidth="1"/>
    <col min="11017" max="11017" width="24.28515625" style="654" customWidth="1"/>
    <col min="11018" max="11264" width="9.140625" style="654"/>
    <col min="11265" max="11265" width="14.7109375" style="654" customWidth="1"/>
    <col min="11266" max="11266" width="100.7109375" style="654" customWidth="1"/>
    <col min="11267" max="11267" width="9.140625" style="654"/>
    <col min="11268" max="11268" width="16.28515625" style="654" bestFit="1" customWidth="1"/>
    <col min="11269" max="11269" width="19" style="654" customWidth="1"/>
    <col min="11270" max="11270" width="22.42578125" style="654" customWidth="1"/>
    <col min="11271" max="11271" width="23" style="654" customWidth="1"/>
    <col min="11272" max="11272" width="22.28515625" style="654" customWidth="1"/>
    <col min="11273" max="11273" width="24.28515625" style="654" customWidth="1"/>
    <col min="11274" max="11520" width="9.140625" style="654"/>
    <col min="11521" max="11521" width="14.7109375" style="654" customWidth="1"/>
    <col min="11522" max="11522" width="100.7109375" style="654" customWidth="1"/>
    <col min="11523" max="11523" width="9.140625" style="654"/>
    <col min="11524" max="11524" width="16.28515625" style="654" bestFit="1" customWidth="1"/>
    <col min="11525" max="11525" width="19" style="654" customWidth="1"/>
    <col min="11526" max="11526" width="22.42578125" style="654" customWidth="1"/>
    <col min="11527" max="11527" width="23" style="654" customWidth="1"/>
    <col min="11528" max="11528" width="22.28515625" style="654" customWidth="1"/>
    <col min="11529" max="11529" width="24.28515625" style="654" customWidth="1"/>
    <col min="11530" max="11776" width="9.140625" style="654"/>
    <col min="11777" max="11777" width="14.7109375" style="654" customWidth="1"/>
    <col min="11778" max="11778" width="100.7109375" style="654" customWidth="1"/>
    <col min="11779" max="11779" width="9.140625" style="654"/>
    <col min="11780" max="11780" width="16.28515625" style="654" bestFit="1" customWidth="1"/>
    <col min="11781" max="11781" width="19" style="654" customWidth="1"/>
    <col min="11782" max="11782" width="22.42578125" style="654" customWidth="1"/>
    <col min="11783" max="11783" width="23" style="654" customWidth="1"/>
    <col min="11784" max="11784" width="22.28515625" style="654" customWidth="1"/>
    <col min="11785" max="11785" width="24.28515625" style="654" customWidth="1"/>
    <col min="11786" max="12032" width="9.140625" style="654"/>
    <col min="12033" max="12033" width="14.7109375" style="654" customWidth="1"/>
    <col min="12034" max="12034" width="100.7109375" style="654" customWidth="1"/>
    <col min="12035" max="12035" width="9.140625" style="654"/>
    <col min="12036" max="12036" width="16.28515625" style="654" bestFit="1" customWidth="1"/>
    <col min="12037" max="12037" width="19" style="654" customWidth="1"/>
    <col min="12038" max="12038" width="22.42578125" style="654" customWidth="1"/>
    <col min="12039" max="12039" width="23" style="654" customWidth="1"/>
    <col min="12040" max="12040" width="22.28515625" style="654" customWidth="1"/>
    <col min="12041" max="12041" width="24.28515625" style="654" customWidth="1"/>
    <col min="12042" max="12288" width="9.140625" style="654"/>
    <col min="12289" max="12289" width="14.7109375" style="654" customWidth="1"/>
    <col min="12290" max="12290" width="100.7109375" style="654" customWidth="1"/>
    <col min="12291" max="12291" width="9.140625" style="654"/>
    <col min="12292" max="12292" width="16.28515625" style="654" bestFit="1" customWidth="1"/>
    <col min="12293" max="12293" width="19" style="654" customWidth="1"/>
    <col min="12294" max="12294" width="22.42578125" style="654" customWidth="1"/>
    <col min="12295" max="12295" width="23" style="654" customWidth="1"/>
    <col min="12296" max="12296" width="22.28515625" style="654" customWidth="1"/>
    <col min="12297" max="12297" width="24.28515625" style="654" customWidth="1"/>
    <col min="12298" max="12544" width="9.140625" style="654"/>
    <col min="12545" max="12545" width="14.7109375" style="654" customWidth="1"/>
    <col min="12546" max="12546" width="100.7109375" style="654" customWidth="1"/>
    <col min="12547" max="12547" width="9.140625" style="654"/>
    <col min="12548" max="12548" width="16.28515625" style="654" bestFit="1" customWidth="1"/>
    <col min="12549" max="12549" width="19" style="654" customWidth="1"/>
    <col min="12550" max="12550" width="22.42578125" style="654" customWidth="1"/>
    <col min="12551" max="12551" width="23" style="654" customWidth="1"/>
    <col min="12552" max="12552" width="22.28515625" style="654" customWidth="1"/>
    <col min="12553" max="12553" width="24.28515625" style="654" customWidth="1"/>
    <col min="12554" max="12800" width="9.140625" style="654"/>
    <col min="12801" max="12801" width="14.7109375" style="654" customWidth="1"/>
    <col min="12802" max="12802" width="100.7109375" style="654" customWidth="1"/>
    <col min="12803" max="12803" width="9.140625" style="654"/>
    <col min="12804" max="12804" width="16.28515625" style="654" bestFit="1" customWidth="1"/>
    <col min="12805" max="12805" width="19" style="654" customWidth="1"/>
    <col min="12806" max="12806" width="22.42578125" style="654" customWidth="1"/>
    <col min="12807" max="12807" width="23" style="654" customWidth="1"/>
    <col min="12808" max="12808" width="22.28515625" style="654" customWidth="1"/>
    <col min="12809" max="12809" width="24.28515625" style="654" customWidth="1"/>
    <col min="12810" max="13056" width="9.140625" style="654"/>
    <col min="13057" max="13057" width="14.7109375" style="654" customWidth="1"/>
    <col min="13058" max="13058" width="100.7109375" style="654" customWidth="1"/>
    <col min="13059" max="13059" width="9.140625" style="654"/>
    <col min="13060" max="13060" width="16.28515625" style="654" bestFit="1" customWidth="1"/>
    <col min="13061" max="13061" width="19" style="654" customWidth="1"/>
    <col min="13062" max="13062" width="22.42578125" style="654" customWidth="1"/>
    <col min="13063" max="13063" width="23" style="654" customWidth="1"/>
    <col min="13064" max="13064" width="22.28515625" style="654" customWidth="1"/>
    <col min="13065" max="13065" width="24.28515625" style="654" customWidth="1"/>
    <col min="13066" max="13312" width="9.140625" style="654"/>
    <col min="13313" max="13313" width="14.7109375" style="654" customWidth="1"/>
    <col min="13314" max="13314" width="100.7109375" style="654" customWidth="1"/>
    <col min="13315" max="13315" width="9.140625" style="654"/>
    <col min="13316" max="13316" width="16.28515625" style="654" bestFit="1" customWidth="1"/>
    <col min="13317" max="13317" width="19" style="654" customWidth="1"/>
    <col min="13318" max="13318" width="22.42578125" style="654" customWidth="1"/>
    <col min="13319" max="13319" width="23" style="654" customWidth="1"/>
    <col min="13320" max="13320" width="22.28515625" style="654" customWidth="1"/>
    <col min="13321" max="13321" width="24.28515625" style="654" customWidth="1"/>
    <col min="13322" max="13568" width="9.140625" style="654"/>
    <col min="13569" max="13569" width="14.7109375" style="654" customWidth="1"/>
    <col min="13570" max="13570" width="100.7109375" style="654" customWidth="1"/>
    <col min="13571" max="13571" width="9.140625" style="654"/>
    <col min="13572" max="13572" width="16.28515625" style="654" bestFit="1" customWidth="1"/>
    <col min="13573" max="13573" width="19" style="654" customWidth="1"/>
    <col min="13574" max="13574" width="22.42578125" style="654" customWidth="1"/>
    <col min="13575" max="13575" width="23" style="654" customWidth="1"/>
    <col min="13576" max="13576" width="22.28515625" style="654" customWidth="1"/>
    <col min="13577" max="13577" width="24.28515625" style="654" customWidth="1"/>
    <col min="13578" max="13824" width="9.140625" style="654"/>
    <col min="13825" max="13825" width="14.7109375" style="654" customWidth="1"/>
    <col min="13826" max="13826" width="100.7109375" style="654" customWidth="1"/>
    <col min="13827" max="13827" width="9.140625" style="654"/>
    <col min="13828" max="13828" width="16.28515625" style="654" bestFit="1" customWidth="1"/>
    <col min="13829" max="13829" width="19" style="654" customWidth="1"/>
    <col min="13830" max="13830" width="22.42578125" style="654" customWidth="1"/>
    <col min="13831" max="13831" width="23" style="654" customWidth="1"/>
    <col min="13832" max="13832" width="22.28515625" style="654" customWidth="1"/>
    <col min="13833" max="13833" width="24.28515625" style="654" customWidth="1"/>
    <col min="13834" max="14080" width="9.140625" style="654"/>
    <col min="14081" max="14081" width="14.7109375" style="654" customWidth="1"/>
    <col min="14082" max="14082" width="100.7109375" style="654" customWidth="1"/>
    <col min="14083" max="14083" width="9.140625" style="654"/>
    <col min="14084" max="14084" width="16.28515625" style="654" bestFit="1" customWidth="1"/>
    <col min="14085" max="14085" width="19" style="654" customWidth="1"/>
    <col min="14086" max="14086" width="22.42578125" style="654" customWidth="1"/>
    <col min="14087" max="14087" width="23" style="654" customWidth="1"/>
    <col min="14088" max="14088" width="22.28515625" style="654" customWidth="1"/>
    <col min="14089" max="14089" width="24.28515625" style="654" customWidth="1"/>
    <col min="14090" max="14336" width="9.140625" style="654"/>
    <col min="14337" max="14337" width="14.7109375" style="654" customWidth="1"/>
    <col min="14338" max="14338" width="100.7109375" style="654" customWidth="1"/>
    <col min="14339" max="14339" width="9.140625" style="654"/>
    <col min="14340" max="14340" width="16.28515625" style="654" bestFit="1" customWidth="1"/>
    <col min="14341" max="14341" width="19" style="654" customWidth="1"/>
    <col min="14342" max="14342" width="22.42578125" style="654" customWidth="1"/>
    <col min="14343" max="14343" width="23" style="654" customWidth="1"/>
    <col min="14344" max="14344" width="22.28515625" style="654" customWidth="1"/>
    <col min="14345" max="14345" width="24.28515625" style="654" customWidth="1"/>
    <col min="14346" max="14592" width="9.140625" style="654"/>
    <col min="14593" max="14593" width="14.7109375" style="654" customWidth="1"/>
    <col min="14594" max="14594" width="100.7109375" style="654" customWidth="1"/>
    <col min="14595" max="14595" width="9.140625" style="654"/>
    <col min="14596" max="14596" width="16.28515625" style="654" bestFit="1" customWidth="1"/>
    <col min="14597" max="14597" width="19" style="654" customWidth="1"/>
    <col min="14598" max="14598" width="22.42578125" style="654" customWidth="1"/>
    <col min="14599" max="14599" width="23" style="654" customWidth="1"/>
    <col min="14600" max="14600" width="22.28515625" style="654" customWidth="1"/>
    <col min="14601" max="14601" width="24.28515625" style="654" customWidth="1"/>
    <col min="14602" max="14848" width="9.140625" style="654"/>
    <col min="14849" max="14849" width="14.7109375" style="654" customWidth="1"/>
    <col min="14850" max="14850" width="100.7109375" style="654" customWidth="1"/>
    <col min="14851" max="14851" width="9.140625" style="654"/>
    <col min="14852" max="14852" width="16.28515625" style="654" bestFit="1" customWidth="1"/>
    <col min="14853" max="14853" width="19" style="654" customWidth="1"/>
    <col min="14854" max="14854" width="22.42578125" style="654" customWidth="1"/>
    <col min="14855" max="14855" width="23" style="654" customWidth="1"/>
    <col min="14856" max="14856" width="22.28515625" style="654" customWidth="1"/>
    <col min="14857" max="14857" width="24.28515625" style="654" customWidth="1"/>
    <col min="14858" max="15104" width="9.140625" style="654"/>
    <col min="15105" max="15105" width="14.7109375" style="654" customWidth="1"/>
    <col min="15106" max="15106" width="100.7109375" style="654" customWidth="1"/>
    <col min="15107" max="15107" width="9.140625" style="654"/>
    <col min="15108" max="15108" width="16.28515625" style="654" bestFit="1" customWidth="1"/>
    <col min="15109" max="15109" width="19" style="654" customWidth="1"/>
    <col min="15110" max="15110" width="22.42578125" style="654" customWidth="1"/>
    <col min="15111" max="15111" width="23" style="654" customWidth="1"/>
    <col min="15112" max="15112" width="22.28515625" style="654" customWidth="1"/>
    <col min="15113" max="15113" width="24.28515625" style="654" customWidth="1"/>
    <col min="15114" max="15360" width="9.140625" style="654"/>
    <col min="15361" max="15361" width="14.7109375" style="654" customWidth="1"/>
    <col min="15362" max="15362" width="100.7109375" style="654" customWidth="1"/>
    <col min="15363" max="15363" width="9.140625" style="654"/>
    <col min="15364" max="15364" width="16.28515625" style="654" bestFit="1" customWidth="1"/>
    <col min="15365" max="15365" width="19" style="654" customWidth="1"/>
    <col min="15366" max="15366" width="22.42578125" style="654" customWidth="1"/>
    <col min="15367" max="15367" width="23" style="654" customWidth="1"/>
    <col min="15368" max="15368" width="22.28515625" style="654" customWidth="1"/>
    <col min="15369" max="15369" width="24.28515625" style="654" customWidth="1"/>
    <col min="15370" max="15616" width="9.140625" style="654"/>
    <col min="15617" max="15617" width="14.7109375" style="654" customWidth="1"/>
    <col min="15618" max="15618" width="100.7109375" style="654" customWidth="1"/>
    <col min="15619" max="15619" width="9.140625" style="654"/>
    <col min="15620" max="15620" width="16.28515625" style="654" bestFit="1" customWidth="1"/>
    <col min="15621" max="15621" width="19" style="654" customWidth="1"/>
    <col min="15622" max="15622" width="22.42578125" style="654" customWidth="1"/>
    <col min="15623" max="15623" width="23" style="654" customWidth="1"/>
    <col min="15624" max="15624" width="22.28515625" style="654" customWidth="1"/>
    <col min="15625" max="15625" width="24.28515625" style="654" customWidth="1"/>
    <col min="15626" max="15872" width="9.140625" style="654"/>
    <col min="15873" max="15873" width="14.7109375" style="654" customWidth="1"/>
    <col min="15874" max="15874" width="100.7109375" style="654" customWidth="1"/>
    <col min="15875" max="15875" width="9.140625" style="654"/>
    <col min="15876" max="15876" width="16.28515625" style="654" bestFit="1" customWidth="1"/>
    <col min="15877" max="15877" width="19" style="654" customWidth="1"/>
    <col min="15878" max="15878" width="22.42578125" style="654" customWidth="1"/>
    <col min="15879" max="15879" width="23" style="654" customWidth="1"/>
    <col min="15880" max="15880" width="22.28515625" style="654" customWidth="1"/>
    <col min="15881" max="15881" width="24.28515625" style="654" customWidth="1"/>
    <col min="15882" max="16128" width="9.140625" style="654"/>
    <col min="16129" max="16129" width="14.7109375" style="654" customWidth="1"/>
    <col min="16130" max="16130" width="100.7109375" style="654" customWidth="1"/>
    <col min="16131" max="16131" width="9.140625" style="654"/>
    <col min="16132" max="16132" width="16.28515625" style="654" bestFit="1" customWidth="1"/>
    <col min="16133" max="16133" width="19" style="654" customWidth="1"/>
    <col min="16134" max="16134" width="22.42578125" style="654" customWidth="1"/>
    <col min="16135" max="16135" width="23" style="654" customWidth="1"/>
    <col min="16136" max="16136" width="22.28515625" style="654" customWidth="1"/>
    <col min="16137" max="16137" width="24.28515625" style="654" customWidth="1"/>
    <col min="16138" max="16384" width="9.140625" style="654"/>
  </cols>
  <sheetData>
    <row r="1" spans="1:9" x14ac:dyDescent="0.25">
      <c r="A1" s="51" t="s">
        <v>0</v>
      </c>
      <c r="B1" s="653" t="s">
        <v>1161</v>
      </c>
      <c r="C1" s="933" t="s">
        <v>1394</v>
      </c>
      <c r="D1" s="934"/>
      <c r="E1" s="934"/>
    </row>
    <row r="2" spans="1:9" x14ac:dyDescent="0.25">
      <c r="A2" s="51" t="s">
        <v>1</v>
      </c>
      <c r="B2" s="917" t="s">
        <v>1490</v>
      </c>
    </row>
    <row r="3" spans="1:9" x14ac:dyDescent="0.25">
      <c r="A3" s="51" t="s">
        <v>2</v>
      </c>
      <c r="B3" s="654" t="s">
        <v>1068</v>
      </c>
    </row>
    <row r="4" spans="1:9" x14ac:dyDescent="0.25">
      <c r="A4" s="51" t="s">
        <v>3</v>
      </c>
      <c r="B4" s="654" t="s">
        <v>1162</v>
      </c>
    </row>
    <row r="5" spans="1:9" x14ac:dyDescent="0.25">
      <c r="A5" s="57" t="s">
        <v>4</v>
      </c>
      <c r="B5" s="655" t="s">
        <v>1070</v>
      </c>
    </row>
    <row r="6" spans="1:9" x14ac:dyDescent="0.25">
      <c r="A6" s="57" t="s">
        <v>5</v>
      </c>
      <c r="B6" s="655" t="s">
        <v>1071</v>
      </c>
    </row>
    <row r="7" spans="1:9" x14ac:dyDescent="0.25">
      <c r="A7" s="57"/>
    </row>
    <row r="8" spans="1:9" ht="23.25" customHeight="1" x14ac:dyDescent="0.25">
      <c r="F8" s="656" t="s">
        <v>1163</v>
      </c>
      <c r="G8" s="656" t="s">
        <v>1164</v>
      </c>
      <c r="H8" s="656" t="s">
        <v>1165</v>
      </c>
      <c r="I8" s="657" t="s">
        <v>1166</v>
      </c>
    </row>
    <row r="9" spans="1:9" ht="26.25" customHeight="1" x14ac:dyDescent="0.25">
      <c r="F9" s="656" t="s">
        <v>1167</v>
      </c>
      <c r="G9" s="656" t="s">
        <v>1168</v>
      </c>
      <c r="H9" s="657" t="s">
        <v>1169</v>
      </c>
      <c r="I9" s="657" t="s">
        <v>1170</v>
      </c>
    </row>
    <row r="10" spans="1:9" x14ac:dyDescent="0.25">
      <c r="D10" s="658" t="s">
        <v>225</v>
      </c>
      <c r="E10" s="660" t="s">
        <v>226</v>
      </c>
      <c r="F10" s="659">
        <v>9.0327424417946673</v>
      </c>
      <c r="G10" s="659">
        <v>17.797689396771261</v>
      </c>
      <c r="H10" s="659">
        <v>-50.400803799013026</v>
      </c>
      <c r="I10" s="659">
        <v>-23.211907098670679</v>
      </c>
    </row>
    <row r="11" spans="1:9" x14ac:dyDescent="0.25">
      <c r="D11" s="658" t="s">
        <v>134</v>
      </c>
      <c r="E11" s="660" t="s">
        <v>135</v>
      </c>
      <c r="F11" s="659">
        <v>-24.644983684586101</v>
      </c>
      <c r="G11" s="659">
        <v>-7.48717219971312</v>
      </c>
      <c r="H11" s="659">
        <v>-4.9778273756768598</v>
      </c>
      <c r="I11" s="659">
        <v>-24.7845193555316</v>
      </c>
    </row>
    <row r="12" spans="1:9" x14ac:dyDescent="0.25">
      <c r="D12" s="658" t="s">
        <v>136</v>
      </c>
      <c r="E12" s="660" t="s">
        <v>137</v>
      </c>
      <c r="F12" s="659">
        <v>-19.858507700385296</v>
      </c>
      <c r="G12" s="659">
        <v>-8.618999106698686</v>
      </c>
      <c r="H12" s="659">
        <v>10.408376597935037</v>
      </c>
      <c r="I12" s="659">
        <v>6.9488644540211473</v>
      </c>
    </row>
    <row r="13" spans="1:9" x14ac:dyDescent="0.25">
      <c r="D13" s="658" t="s">
        <v>130</v>
      </c>
      <c r="E13" s="660" t="s">
        <v>131</v>
      </c>
      <c r="F13" s="659">
        <v>-20.045339763621406</v>
      </c>
      <c r="G13" s="659">
        <v>-14.437247625364927</v>
      </c>
      <c r="H13" s="659">
        <v>-14.965715341458536</v>
      </c>
      <c r="I13" s="659">
        <v>7.4572187420209435</v>
      </c>
    </row>
    <row r="14" spans="1:9" x14ac:dyDescent="0.25">
      <c r="D14" s="658" t="s">
        <v>227</v>
      </c>
      <c r="E14" s="660" t="s">
        <v>228</v>
      </c>
      <c r="F14" s="659">
        <v>-7.7503676519296754</v>
      </c>
      <c r="G14" s="659">
        <v>-29.367540181691119</v>
      </c>
      <c r="H14" s="659">
        <v>-27.417626094675335</v>
      </c>
      <c r="I14" s="659">
        <v>-10.888609364081061</v>
      </c>
    </row>
    <row r="15" spans="1:9" x14ac:dyDescent="0.25">
      <c r="D15" s="661" t="s">
        <v>134</v>
      </c>
      <c r="E15" s="661" t="s">
        <v>135</v>
      </c>
      <c r="F15" s="659">
        <v>-7.7334621276348798</v>
      </c>
      <c r="G15" s="659">
        <v>-39.758657038120901</v>
      </c>
      <c r="H15" s="659">
        <v>89.140754068524927</v>
      </c>
      <c r="I15" s="659">
        <v>62.810345527808295</v>
      </c>
    </row>
    <row r="16" spans="1:9" x14ac:dyDescent="0.25">
      <c r="D16" s="662" t="s">
        <v>136</v>
      </c>
      <c r="E16" s="660" t="s">
        <v>137</v>
      </c>
      <c r="F16" s="659">
        <v>0</v>
      </c>
      <c r="G16" s="659">
        <v>-16.388774089263787</v>
      </c>
      <c r="H16" s="659">
        <v>29.235135812764046</v>
      </c>
      <c r="I16" s="659">
        <v>13.520157794633548</v>
      </c>
    </row>
    <row r="17" spans="4:9" x14ac:dyDescent="0.25">
      <c r="D17" s="661" t="s">
        <v>130</v>
      </c>
      <c r="E17" s="661" t="s">
        <v>131</v>
      </c>
      <c r="F17" s="659">
        <v>0</v>
      </c>
      <c r="G17" s="659">
        <v>-20.183861106032573</v>
      </c>
      <c r="H17" s="659">
        <v>29.268601188625667</v>
      </c>
      <c r="I17" s="659">
        <v>51.713539744399164</v>
      </c>
    </row>
    <row r="18" spans="4:9" x14ac:dyDescent="0.25">
      <c r="D18" s="662" t="s">
        <v>229</v>
      </c>
      <c r="E18" s="660" t="s">
        <v>230</v>
      </c>
      <c r="F18" s="659">
        <v>0</v>
      </c>
      <c r="G18" s="659">
        <v>-10.3194615847473</v>
      </c>
      <c r="H18" s="659">
        <v>65.156835524264224</v>
      </c>
      <c r="I18" s="659">
        <v>37.225683101287608</v>
      </c>
    </row>
    <row r="19" spans="4:9" x14ac:dyDescent="0.25">
      <c r="D19" s="661" t="s">
        <v>134</v>
      </c>
      <c r="E19" s="661" t="s">
        <v>135</v>
      </c>
      <c r="F19" s="659">
        <v>-35.794746543942601</v>
      </c>
      <c r="G19" s="659">
        <v>-40.189793952868101</v>
      </c>
      <c r="H19" s="659">
        <v>71.322536320376599</v>
      </c>
      <c r="I19" s="659">
        <v>72.949251496318396</v>
      </c>
    </row>
    <row r="20" spans="4:9" x14ac:dyDescent="0.25">
      <c r="D20" s="662" t="s">
        <v>136</v>
      </c>
      <c r="E20" s="662" t="s">
        <v>137</v>
      </c>
      <c r="F20" s="659">
        <v>-4.8141261224270124</v>
      </c>
      <c r="G20" s="659">
        <v>-20.632551074609633</v>
      </c>
      <c r="H20" s="659">
        <v>80.933612627996681</v>
      </c>
      <c r="I20" s="659">
        <v>25.094454493112796</v>
      </c>
    </row>
    <row r="21" spans="4:9" x14ac:dyDescent="0.25">
      <c r="D21" s="661" t="s">
        <v>130</v>
      </c>
      <c r="E21" s="661" t="s">
        <v>131</v>
      </c>
      <c r="F21" s="659">
        <v>0</v>
      </c>
      <c r="G21" s="659">
        <v>-25.13034615233839</v>
      </c>
      <c r="H21" s="659">
        <v>55.179870743073401</v>
      </c>
      <c r="I21" s="659">
        <v>28.452938178682036</v>
      </c>
    </row>
    <row r="22" spans="4:9" x14ac:dyDescent="0.25">
      <c r="D22" s="662" t="s">
        <v>132</v>
      </c>
      <c r="E22" s="662" t="s">
        <v>1171</v>
      </c>
      <c r="F22" s="659">
        <v>0</v>
      </c>
      <c r="G22" s="659">
        <v>25.067161211601029</v>
      </c>
      <c r="H22" s="659">
        <v>11.112745450039032</v>
      </c>
      <c r="I22" s="659">
        <v>-47.367067632936624</v>
      </c>
    </row>
    <row r="23" spans="4:9" x14ac:dyDescent="0.25">
      <c r="D23" s="661" t="s">
        <v>134</v>
      </c>
      <c r="E23" s="661" t="s">
        <v>135</v>
      </c>
      <c r="F23" s="659">
        <v>-4.8742414425095637</v>
      </c>
      <c r="G23" s="659">
        <v>-29.717249418562091</v>
      </c>
      <c r="H23" s="659">
        <v>81.306453120277041</v>
      </c>
      <c r="I23" s="659">
        <v>26.379412441233512</v>
      </c>
    </row>
    <row r="24" spans="4:9" x14ac:dyDescent="0.25">
      <c r="D24" s="662" t="s">
        <v>136</v>
      </c>
      <c r="E24" s="662" t="s">
        <v>137</v>
      </c>
      <c r="F24" s="659">
        <v>-4.8944823662124399</v>
      </c>
      <c r="G24" s="659">
        <v>-20.511432799696212</v>
      </c>
      <c r="H24" s="659">
        <v>96.92776105037585</v>
      </c>
      <c r="I24" s="659">
        <v>27.266375538102828</v>
      </c>
    </row>
    <row r="25" spans="4:9" x14ac:dyDescent="0.25">
      <c r="D25" s="662" t="s">
        <v>130</v>
      </c>
      <c r="E25" s="661" t="s">
        <v>131</v>
      </c>
      <c r="F25" s="659">
        <v>0</v>
      </c>
      <c r="G25" s="659">
        <v>-20.608604300580939</v>
      </c>
      <c r="H25" s="659">
        <v>56.295811914579289</v>
      </c>
      <c r="I25" s="659">
        <v>41.332048310222305</v>
      </c>
    </row>
    <row r="26" spans="4:9" x14ac:dyDescent="0.25">
      <c r="D26" s="662" t="s">
        <v>138</v>
      </c>
      <c r="E26" s="662" t="s">
        <v>1172</v>
      </c>
      <c r="F26" s="659">
        <v>0</v>
      </c>
      <c r="G26" s="659">
        <v>0</v>
      </c>
      <c r="H26" s="659">
        <v>44.143146324151523</v>
      </c>
      <c r="I26" s="659">
        <v>36.837035758839292</v>
      </c>
    </row>
    <row r="27" spans="4:9" x14ac:dyDescent="0.25">
      <c r="D27" s="662" t="s">
        <v>134</v>
      </c>
      <c r="E27" s="662" t="s">
        <v>135</v>
      </c>
      <c r="F27" s="659">
        <v>-35.835967256946653</v>
      </c>
      <c r="G27" s="659">
        <v>-27.563645300995688</v>
      </c>
      <c r="H27" s="659">
        <v>100</v>
      </c>
      <c r="I27" s="659">
        <v>56.789888180892156</v>
      </c>
    </row>
    <row r="28" spans="4:9" x14ac:dyDescent="0.25">
      <c r="D28" s="662" t="s">
        <v>136</v>
      </c>
      <c r="E28" s="662" t="s">
        <v>137</v>
      </c>
      <c r="F28" s="659">
        <v>-6.372261860472439</v>
      </c>
      <c r="G28" s="659">
        <v>-16.063296886945601</v>
      </c>
      <c r="H28" s="659">
        <v>58.568366383928236</v>
      </c>
      <c r="I28" s="659">
        <v>62.842624816909733</v>
      </c>
    </row>
    <row r="29" spans="4:9" x14ac:dyDescent="0.25">
      <c r="D29" s="662" t="s">
        <v>130</v>
      </c>
      <c r="E29" s="662" t="s">
        <v>131</v>
      </c>
      <c r="F29" s="659">
        <v>-6.0752647966885727</v>
      </c>
      <c r="G29" s="659">
        <v>-40.827824636348041</v>
      </c>
      <c r="H29" s="659">
        <v>78.022717168620986</v>
      </c>
      <c r="I29" s="659">
        <v>68.474435228636906</v>
      </c>
    </row>
    <row r="30" spans="4:9" x14ac:dyDescent="0.25">
      <c r="D30" s="662" t="s">
        <v>140</v>
      </c>
      <c r="E30" s="662" t="s">
        <v>1173</v>
      </c>
      <c r="F30" s="659">
        <v>-6.0783142510296884</v>
      </c>
      <c r="G30" s="659">
        <v>-8.0881381996679789</v>
      </c>
      <c r="H30" s="659">
        <v>77.001791959245764</v>
      </c>
      <c r="I30" s="659">
        <v>62.614159784473543</v>
      </c>
    </row>
    <row r="31" spans="4:9" x14ac:dyDescent="0.25">
      <c r="D31" s="662" t="s">
        <v>134</v>
      </c>
      <c r="E31" s="662" t="s">
        <v>135</v>
      </c>
      <c r="F31" s="659">
        <v>-3.8064480761961175</v>
      </c>
      <c r="G31" s="659">
        <v>-8.4541308985086072</v>
      </c>
      <c r="H31" s="659">
        <v>96.193551923803895</v>
      </c>
      <c r="I31" s="659">
        <v>98.846361346614415</v>
      </c>
    </row>
    <row r="32" spans="4:9" x14ac:dyDescent="0.25">
      <c r="D32" s="662" t="s">
        <v>136</v>
      </c>
      <c r="E32" s="662" t="s">
        <v>137</v>
      </c>
      <c r="F32" s="659">
        <v>-5.3564397529498704</v>
      </c>
      <c r="G32" s="659">
        <v>-0.41347000616117208</v>
      </c>
      <c r="H32" s="659">
        <v>42.425128081666976</v>
      </c>
      <c r="I32" s="659">
        <v>14.559400224130265</v>
      </c>
    </row>
    <row r="33" spans="4:9" x14ac:dyDescent="0.25">
      <c r="D33" s="662" t="s">
        <v>130</v>
      </c>
      <c r="E33" s="662" t="s">
        <v>131</v>
      </c>
      <c r="F33" s="659">
        <v>-4.9050902719623082</v>
      </c>
      <c r="G33" s="659">
        <v>-17.85404985627903</v>
      </c>
      <c r="H33" s="659">
        <v>51.24818313864845</v>
      </c>
      <c r="I33" s="659">
        <v>-8.9777444413819598</v>
      </c>
    </row>
    <row r="34" spans="4:9" x14ac:dyDescent="0.25">
      <c r="D34" s="662" t="s">
        <v>142</v>
      </c>
      <c r="E34" s="662" t="s">
        <v>1174</v>
      </c>
      <c r="F34" s="659">
        <v>-4.8340740673086486</v>
      </c>
      <c r="G34" s="659">
        <v>-1.2807764317008627</v>
      </c>
      <c r="H34" s="659">
        <v>72.267149630211193</v>
      </c>
      <c r="I34" s="659">
        <v>15.964750987266862</v>
      </c>
    </row>
    <row r="35" spans="4:9" x14ac:dyDescent="0.25">
      <c r="D35" s="662" t="s">
        <v>134</v>
      </c>
      <c r="E35" s="662" t="s">
        <v>135</v>
      </c>
      <c r="F35" s="659">
        <v>-15.290214933937552</v>
      </c>
      <c r="G35" s="659">
        <v>-15.440994654703037</v>
      </c>
      <c r="H35" s="659">
        <v>84.709785066062466</v>
      </c>
      <c r="I35" s="659">
        <v>43.186249483379854</v>
      </c>
    </row>
    <row r="36" spans="4:9" x14ac:dyDescent="0.25">
      <c r="D36" s="662" t="s">
        <v>136</v>
      </c>
      <c r="E36" s="662" t="s">
        <v>137</v>
      </c>
      <c r="F36" s="659">
        <v>0</v>
      </c>
      <c r="G36" s="659">
        <v>0</v>
      </c>
      <c r="H36" s="659">
        <v>51.267021499425134</v>
      </c>
      <c r="I36" s="659">
        <v>20.491352389176054</v>
      </c>
    </row>
    <row r="37" spans="4:9" x14ac:dyDescent="0.25">
      <c r="D37" s="663" t="s">
        <v>1072</v>
      </c>
      <c r="E37" s="663" t="s">
        <v>1073</v>
      </c>
      <c r="F37" s="659">
        <v>-5.9471999871961243</v>
      </c>
      <c r="G37" s="659">
        <v>-14.531135238810421</v>
      </c>
      <c r="H37" s="659">
        <v>68.932490717651291</v>
      </c>
      <c r="I37" s="659">
        <v>47.793268505526221</v>
      </c>
    </row>
    <row r="38" spans="4:9" x14ac:dyDescent="0.25">
      <c r="D38" s="663"/>
    </row>
    <row r="39" spans="4:9" x14ac:dyDescent="0.25">
      <c r="D39" s="663"/>
    </row>
    <row r="52" spans="5:6" x14ac:dyDescent="0.25">
      <c r="E52" s="656"/>
      <c r="F52" s="657"/>
    </row>
    <row r="53" spans="5:6" x14ac:dyDescent="0.25">
      <c r="E53" s="657"/>
      <c r="F53" s="657"/>
    </row>
  </sheetData>
  <mergeCells count="1">
    <mergeCell ref="C1:E1"/>
  </mergeCells>
  <hyperlinks>
    <hyperlink ref="C1" location="Tartalom_Index!A1" display="Vissza a Tartalomra / Return to the Index" xr:uid="{43029E5E-E3BE-406B-8812-9CA5ADAA107A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785D0-B5E4-4AB9-8E5E-6BFCE91873B6}">
  <dimension ref="A1:H18"/>
  <sheetViews>
    <sheetView showGridLines="0" zoomScale="75" zoomScaleNormal="75" workbookViewId="0"/>
  </sheetViews>
  <sheetFormatPr defaultRowHeight="15.75" x14ac:dyDescent="0.25"/>
  <cols>
    <col min="1" max="1" width="9.140625" style="903"/>
    <col min="2" max="2" width="139.140625" style="903" bestFit="1" customWidth="1"/>
    <col min="3" max="5" width="11" style="903" customWidth="1"/>
    <col min="6" max="16384" width="9.140625" style="903"/>
  </cols>
  <sheetData>
    <row r="1" spans="1:8" x14ac:dyDescent="0.25">
      <c r="A1" s="903" t="s">
        <v>0</v>
      </c>
      <c r="B1" s="904" t="s">
        <v>1188</v>
      </c>
      <c r="C1" s="933" t="s">
        <v>1394</v>
      </c>
      <c r="D1" s="934"/>
      <c r="E1" s="934"/>
      <c r="F1" s="934"/>
    </row>
    <row r="2" spans="1:8" x14ac:dyDescent="0.25">
      <c r="A2" s="903" t="s">
        <v>1</v>
      </c>
      <c r="B2" s="905" t="s">
        <v>1492</v>
      </c>
    </row>
    <row r="3" spans="1:8" x14ac:dyDescent="0.25">
      <c r="A3" s="903" t="s">
        <v>2</v>
      </c>
      <c r="B3" s="903" t="s">
        <v>210</v>
      </c>
    </row>
    <row r="4" spans="1:8" x14ac:dyDescent="0.25">
      <c r="A4" s="903" t="s">
        <v>3</v>
      </c>
      <c r="B4" s="903" t="s">
        <v>211</v>
      </c>
    </row>
    <row r="5" spans="1:8" x14ac:dyDescent="0.25">
      <c r="A5" s="903" t="s">
        <v>4</v>
      </c>
      <c r="B5" s="903" t="s">
        <v>1432</v>
      </c>
    </row>
    <row r="6" spans="1:8" x14ac:dyDescent="0.25">
      <c r="A6" s="903" t="s">
        <v>5</v>
      </c>
      <c r="B6" s="903" t="s">
        <v>1493</v>
      </c>
    </row>
    <row r="8" spans="1:8" x14ac:dyDescent="0.25">
      <c r="E8" s="903" t="s">
        <v>1423</v>
      </c>
      <c r="F8" s="903" t="s">
        <v>1431</v>
      </c>
      <c r="G8" s="903" t="s">
        <v>1430</v>
      </c>
    </row>
    <row r="9" spans="1:8" x14ac:dyDescent="0.25">
      <c r="E9" s="903" t="s">
        <v>1190</v>
      </c>
      <c r="F9" s="903" t="s">
        <v>1424</v>
      </c>
      <c r="G9" s="903" t="s">
        <v>1189</v>
      </c>
    </row>
    <row r="10" spans="1:8" x14ac:dyDescent="0.25">
      <c r="C10" s="903" t="s">
        <v>1425</v>
      </c>
      <c r="D10" s="903" t="s">
        <v>492</v>
      </c>
      <c r="E10" s="906">
        <v>22.660165711000001</v>
      </c>
      <c r="F10" s="906">
        <v>28.941361119885052</v>
      </c>
      <c r="G10" s="906">
        <v>61.349520868459393</v>
      </c>
    </row>
    <row r="11" spans="1:8" x14ac:dyDescent="0.25">
      <c r="C11" s="903" t="s">
        <v>1426</v>
      </c>
      <c r="D11" s="903" t="s">
        <v>231</v>
      </c>
      <c r="E11" s="906">
        <v>40.760638561</v>
      </c>
      <c r="F11" s="906">
        <v>44.092111522347381</v>
      </c>
      <c r="G11" s="906">
        <v>71.913512116610818</v>
      </c>
    </row>
    <row r="12" spans="1:8" x14ac:dyDescent="0.25">
      <c r="C12" s="903" t="s">
        <v>1427</v>
      </c>
      <c r="D12" s="903" t="s">
        <v>287</v>
      </c>
      <c r="E12" s="906">
        <v>77.902738699999986</v>
      </c>
      <c r="F12" s="906">
        <v>52.736538736631402</v>
      </c>
      <c r="G12" s="906">
        <v>81.671354612024444</v>
      </c>
    </row>
    <row r="13" spans="1:8" x14ac:dyDescent="0.25">
      <c r="C13" s="903" t="s">
        <v>1428</v>
      </c>
      <c r="D13" s="903" t="s">
        <v>1429</v>
      </c>
      <c r="E13" s="906">
        <v>98.682760206000012</v>
      </c>
      <c r="F13" s="906">
        <v>58.421041344104864</v>
      </c>
      <c r="G13" s="906">
        <v>86.933893583505579</v>
      </c>
    </row>
    <row r="15" spans="1:8" x14ac:dyDescent="0.25">
      <c r="H15" s="906"/>
    </row>
    <row r="16" spans="1:8" x14ac:dyDescent="0.25">
      <c r="H16" s="906"/>
    </row>
    <row r="17" spans="8:8" x14ac:dyDescent="0.25">
      <c r="H17" s="906"/>
    </row>
    <row r="18" spans="8:8" x14ac:dyDescent="0.25">
      <c r="H18" s="906"/>
    </row>
  </sheetData>
  <mergeCells count="1">
    <mergeCell ref="C1:F1"/>
  </mergeCells>
  <hyperlinks>
    <hyperlink ref="C1" location="Tartalom_Index!A1" display="Vissza a Tartalomra / Return to the Index" xr:uid="{8B8B6691-B8B3-476F-B9C6-74F51553367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AE0CF-A2D0-47BD-945A-B3CDFB2356E8}">
  <dimension ref="A1:Q38"/>
  <sheetViews>
    <sheetView zoomScale="75" zoomScaleNormal="75" workbookViewId="0"/>
  </sheetViews>
  <sheetFormatPr defaultColWidth="9" defaultRowHeight="15.75" x14ac:dyDescent="0.25"/>
  <cols>
    <col min="1" max="1" width="12.5703125" style="685" bestFit="1" customWidth="1"/>
    <col min="2" max="2" width="122" style="685" bestFit="1" customWidth="1"/>
    <col min="3" max="3" width="16" style="685" customWidth="1"/>
    <col min="4" max="4" width="15.7109375" style="685" bestFit="1" customWidth="1"/>
    <col min="5" max="5" width="14.28515625" style="685" bestFit="1" customWidth="1"/>
    <col min="6" max="6" width="19.28515625" style="685" customWidth="1"/>
    <col min="7" max="7" width="19.140625" style="685" customWidth="1"/>
    <col min="8" max="8" width="25.140625" style="685" customWidth="1"/>
    <col min="9" max="9" width="38" style="685" customWidth="1"/>
    <col min="10" max="12" width="13.28515625" style="685" bestFit="1" customWidth="1"/>
    <col min="13" max="16384" width="9" style="685"/>
  </cols>
  <sheetData>
    <row r="1" spans="1:17" x14ac:dyDescent="0.25">
      <c r="A1" s="615" t="s">
        <v>0</v>
      </c>
      <c r="B1" s="684" t="s">
        <v>1191</v>
      </c>
      <c r="C1" s="933" t="s">
        <v>1394</v>
      </c>
      <c r="D1" s="934"/>
      <c r="E1" s="934"/>
    </row>
    <row r="2" spans="1:17" x14ac:dyDescent="0.25">
      <c r="A2" s="615" t="s">
        <v>1</v>
      </c>
      <c r="B2" s="684" t="s">
        <v>1494</v>
      </c>
    </row>
    <row r="3" spans="1:17" x14ac:dyDescent="0.25">
      <c r="A3" s="615" t="s">
        <v>2</v>
      </c>
      <c r="B3" s="686" t="s">
        <v>1192</v>
      </c>
    </row>
    <row r="4" spans="1:17" x14ac:dyDescent="0.25">
      <c r="A4" s="615" t="s">
        <v>3</v>
      </c>
      <c r="B4" s="686" t="s">
        <v>1193</v>
      </c>
    </row>
    <row r="5" spans="1:17" x14ac:dyDescent="0.25">
      <c r="A5" s="619" t="s">
        <v>4</v>
      </c>
      <c r="B5" s="687" t="s">
        <v>1435</v>
      </c>
    </row>
    <row r="6" spans="1:17" x14ac:dyDescent="0.25">
      <c r="A6" s="619" t="s">
        <v>5</v>
      </c>
      <c r="B6" s="688" t="s">
        <v>1495</v>
      </c>
    </row>
    <row r="7" spans="1:17" x14ac:dyDescent="0.25">
      <c r="E7" s="689"/>
      <c r="F7" s="689"/>
      <c r="G7" s="689"/>
      <c r="H7" s="689"/>
      <c r="I7" s="689"/>
      <c r="J7" s="689"/>
      <c r="K7" s="689"/>
    </row>
    <row r="8" spans="1:17" ht="31.5" x14ac:dyDescent="0.25">
      <c r="C8" s="690"/>
      <c r="D8" s="691"/>
      <c r="E8" s="691" t="s">
        <v>1194</v>
      </c>
      <c r="F8" s="691" t="s">
        <v>1195</v>
      </c>
      <c r="G8" s="691" t="s">
        <v>1196</v>
      </c>
      <c r="H8" s="691" t="s">
        <v>1197</v>
      </c>
      <c r="I8" s="691" t="s">
        <v>1198</v>
      </c>
      <c r="J8" s="692"/>
      <c r="K8" s="692"/>
      <c r="L8" s="690"/>
      <c r="M8" s="690"/>
      <c r="N8" s="690"/>
      <c r="O8" s="690"/>
      <c r="P8" s="690"/>
      <c r="Q8" s="690"/>
    </row>
    <row r="9" spans="1:17" ht="31.5" x14ac:dyDescent="0.25">
      <c r="B9" s="689"/>
      <c r="C9" s="692"/>
      <c r="D9" s="692"/>
      <c r="E9" s="691" t="s">
        <v>1199</v>
      </c>
      <c r="F9" s="691" t="s">
        <v>1200</v>
      </c>
      <c r="G9" s="691" t="s">
        <v>1201</v>
      </c>
      <c r="H9" s="691" t="s">
        <v>1202</v>
      </c>
      <c r="I9" s="691" t="s">
        <v>1203</v>
      </c>
      <c r="J9" s="692"/>
      <c r="K9" s="692"/>
      <c r="L9" s="690"/>
      <c r="M9" s="690"/>
      <c r="N9" s="690"/>
      <c r="O9" s="690"/>
      <c r="P9" s="690"/>
      <c r="Q9" s="690"/>
    </row>
    <row r="10" spans="1:17" x14ac:dyDescent="0.25">
      <c r="B10" s="689"/>
      <c r="C10" s="907" t="s">
        <v>184</v>
      </c>
      <c r="D10" s="907" t="s">
        <v>184</v>
      </c>
      <c r="E10" s="693">
        <v>7.4</v>
      </c>
      <c r="F10" s="693">
        <v>3.9</v>
      </c>
      <c r="G10" s="693">
        <v>17.100000000000001</v>
      </c>
      <c r="H10" s="693">
        <v>71.599999999999994</v>
      </c>
      <c r="I10" s="693">
        <v>11.3</v>
      </c>
      <c r="J10" s="692"/>
      <c r="K10" s="692"/>
      <c r="L10" s="692"/>
      <c r="M10" s="692"/>
      <c r="N10" s="692"/>
      <c r="O10" s="690"/>
      <c r="P10" s="690"/>
      <c r="Q10" s="690"/>
    </row>
    <row r="11" spans="1:17" x14ac:dyDescent="0.25">
      <c r="B11" s="689"/>
      <c r="C11" s="907" t="s">
        <v>189</v>
      </c>
      <c r="D11" s="907" t="s">
        <v>190</v>
      </c>
      <c r="E11" s="693">
        <v>12.5</v>
      </c>
      <c r="F11" s="694">
        <v>8.8000000000000007</v>
      </c>
      <c r="G11" s="694">
        <v>33.799999999999997</v>
      </c>
      <c r="H11" s="694">
        <v>44.9</v>
      </c>
      <c r="I11" s="693">
        <v>21.3</v>
      </c>
      <c r="J11" s="695"/>
      <c r="K11" s="695"/>
      <c r="L11" s="695"/>
      <c r="M11" s="692"/>
      <c r="N11" s="692"/>
      <c r="O11" s="690"/>
      <c r="P11" s="690"/>
      <c r="Q11" s="690"/>
    </row>
    <row r="12" spans="1:17" x14ac:dyDescent="0.25">
      <c r="B12" s="689"/>
      <c r="C12" s="907" t="s">
        <v>1434</v>
      </c>
      <c r="D12" s="907" t="s">
        <v>1433</v>
      </c>
      <c r="E12" s="693">
        <v>15.4</v>
      </c>
      <c r="F12" s="694">
        <v>9.3000000000000007</v>
      </c>
      <c r="G12" s="694">
        <v>53.4</v>
      </c>
      <c r="H12" s="694">
        <v>21.9</v>
      </c>
      <c r="I12" s="693">
        <v>24.700000000000003</v>
      </c>
      <c r="J12" s="695"/>
      <c r="K12" s="695"/>
      <c r="L12" s="695"/>
      <c r="M12" s="692"/>
      <c r="N12" s="692"/>
      <c r="O12" s="690"/>
      <c r="P12" s="690"/>
      <c r="Q12" s="690"/>
    </row>
    <row r="13" spans="1:17" x14ac:dyDescent="0.25">
      <c r="B13" s="689"/>
      <c r="C13" s="907" t="s">
        <v>205</v>
      </c>
      <c r="D13" s="907" t="s">
        <v>206</v>
      </c>
      <c r="E13" s="693">
        <v>22</v>
      </c>
      <c r="F13" s="694">
        <v>37.9</v>
      </c>
      <c r="G13" s="694">
        <v>1.1000000000000001</v>
      </c>
      <c r="H13" s="694">
        <f>100-E13-F13-G13</f>
        <v>39</v>
      </c>
      <c r="I13" s="693">
        <v>59.9</v>
      </c>
      <c r="J13" s="696"/>
      <c r="K13" s="696"/>
      <c r="L13" s="696"/>
      <c r="M13" s="692"/>
      <c r="N13" s="692"/>
      <c r="O13" s="690"/>
      <c r="P13" s="690"/>
      <c r="Q13" s="690"/>
    </row>
    <row r="14" spans="1:17" x14ac:dyDescent="0.25">
      <c r="B14" s="689"/>
      <c r="C14" s="907" t="s">
        <v>195</v>
      </c>
      <c r="D14" s="907" t="s">
        <v>196</v>
      </c>
      <c r="E14" s="693">
        <v>18.3</v>
      </c>
      <c r="F14" s="694">
        <v>46.6</v>
      </c>
      <c r="G14" s="694">
        <v>29.2</v>
      </c>
      <c r="H14" s="694">
        <v>5.9</v>
      </c>
      <c r="I14" s="693">
        <v>64.900000000000006</v>
      </c>
      <c r="J14" s="696"/>
      <c r="K14" s="696"/>
      <c r="L14" s="696"/>
      <c r="M14" s="692"/>
      <c r="N14" s="692"/>
      <c r="O14" s="690"/>
      <c r="P14" s="690"/>
      <c r="Q14" s="690"/>
    </row>
    <row r="15" spans="1:17" x14ac:dyDescent="0.25">
      <c r="B15" s="689"/>
      <c r="C15" s="907" t="s">
        <v>191</v>
      </c>
      <c r="D15" s="907" t="s">
        <v>192</v>
      </c>
      <c r="E15" s="693">
        <v>37.700000000000003</v>
      </c>
      <c r="F15" s="693">
        <v>27.95</v>
      </c>
      <c r="G15" s="693">
        <v>4.21</v>
      </c>
      <c r="H15" s="697">
        <v>30.13</v>
      </c>
      <c r="I15" s="693">
        <v>65.650000000000006</v>
      </c>
      <c r="J15" s="696"/>
      <c r="K15" s="696"/>
      <c r="L15" s="696"/>
      <c r="M15" s="692"/>
      <c r="N15" s="692"/>
      <c r="O15" s="690"/>
      <c r="P15" s="690"/>
      <c r="Q15" s="690"/>
    </row>
    <row r="16" spans="1:17" x14ac:dyDescent="0.25">
      <c r="B16" s="689"/>
      <c r="C16" s="907" t="s">
        <v>193</v>
      </c>
      <c r="D16" s="907" t="s">
        <v>194</v>
      </c>
      <c r="E16" s="693">
        <v>18.5</v>
      </c>
      <c r="F16" s="693">
        <v>47.9</v>
      </c>
      <c r="G16" s="693">
        <v>28.6</v>
      </c>
      <c r="H16" s="693">
        <v>5</v>
      </c>
      <c r="I16" s="693">
        <v>66.400000000000006</v>
      </c>
      <c r="J16" s="696"/>
      <c r="K16" s="696"/>
      <c r="L16" s="696"/>
      <c r="M16" s="692"/>
      <c r="N16" s="692"/>
      <c r="O16" s="690"/>
      <c r="P16" s="690"/>
      <c r="Q16" s="690"/>
    </row>
    <row r="17" spans="2:17" x14ac:dyDescent="0.25">
      <c r="B17" s="689"/>
      <c r="C17" s="907" t="s">
        <v>364</v>
      </c>
      <c r="D17" s="907" t="s">
        <v>365</v>
      </c>
      <c r="E17" s="693">
        <v>77.7</v>
      </c>
      <c r="F17" s="693">
        <v>8.5</v>
      </c>
      <c r="G17" s="693">
        <v>6</v>
      </c>
      <c r="H17" s="697">
        <v>7.9</v>
      </c>
      <c r="I17" s="693">
        <v>86.2</v>
      </c>
      <c r="J17" s="696"/>
      <c r="K17" s="696"/>
      <c r="L17" s="696"/>
      <c r="M17" s="692"/>
      <c r="N17" s="692"/>
      <c r="O17" s="690"/>
      <c r="P17" s="690"/>
      <c r="Q17" s="690"/>
    </row>
    <row r="18" spans="2:17" x14ac:dyDescent="0.25">
      <c r="B18" s="689"/>
      <c r="C18" s="907" t="s">
        <v>201</v>
      </c>
      <c r="D18" s="907" t="s">
        <v>202</v>
      </c>
      <c r="E18" s="693">
        <v>72.900000000000006</v>
      </c>
      <c r="F18" s="693">
        <v>20.2</v>
      </c>
      <c r="G18" s="693">
        <v>6.9</v>
      </c>
      <c r="H18" s="697">
        <v>0</v>
      </c>
      <c r="I18" s="693">
        <v>93.100000000000009</v>
      </c>
      <c r="J18" s="696"/>
      <c r="K18" s="696"/>
      <c r="L18" s="696"/>
      <c r="M18" s="692"/>
      <c r="N18" s="692"/>
      <c r="O18" s="690"/>
      <c r="P18" s="690"/>
      <c r="Q18" s="690"/>
    </row>
    <row r="19" spans="2:17" x14ac:dyDescent="0.25">
      <c r="B19" s="689"/>
      <c r="C19" s="907" t="s">
        <v>176</v>
      </c>
      <c r="D19" s="907" t="s">
        <v>177</v>
      </c>
      <c r="E19" s="693">
        <v>96.4</v>
      </c>
      <c r="F19" s="694">
        <v>1.8</v>
      </c>
      <c r="G19" s="694">
        <v>1.8</v>
      </c>
      <c r="H19" s="697">
        <v>0</v>
      </c>
      <c r="I19" s="693">
        <v>98.2</v>
      </c>
      <c r="J19" s="690"/>
      <c r="K19" s="690"/>
      <c r="L19" s="690"/>
      <c r="M19" s="692"/>
      <c r="N19" s="692"/>
      <c r="O19" s="690"/>
      <c r="P19" s="690"/>
      <c r="Q19" s="690"/>
    </row>
    <row r="20" spans="2:17" x14ac:dyDescent="0.25">
      <c r="B20" s="689"/>
      <c r="C20" s="907" t="s">
        <v>187</v>
      </c>
      <c r="D20" s="907" t="s">
        <v>188</v>
      </c>
      <c r="E20" s="693">
        <v>100</v>
      </c>
      <c r="F20" s="693">
        <v>0</v>
      </c>
      <c r="G20" s="693">
        <v>0</v>
      </c>
      <c r="H20" s="697">
        <v>0</v>
      </c>
      <c r="I20" s="693">
        <v>100</v>
      </c>
      <c r="J20" s="690"/>
      <c r="K20" s="690"/>
      <c r="L20" s="690"/>
      <c r="M20" s="690"/>
      <c r="N20" s="690"/>
      <c r="O20" s="690"/>
      <c r="P20" s="690"/>
      <c r="Q20" s="690"/>
    </row>
    <row r="21" spans="2:17" x14ac:dyDescent="0.25">
      <c r="B21" s="689"/>
      <c r="C21" s="907" t="s">
        <v>174</v>
      </c>
      <c r="D21" s="907" t="s">
        <v>175</v>
      </c>
      <c r="E21" s="693">
        <v>41</v>
      </c>
      <c r="F21" s="694">
        <v>59</v>
      </c>
      <c r="G21" s="693">
        <v>0</v>
      </c>
      <c r="H21" s="697">
        <v>0</v>
      </c>
      <c r="I21" s="693">
        <v>100</v>
      </c>
      <c r="J21" s="690"/>
      <c r="K21" s="690"/>
      <c r="L21" s="690"/>
      <c r="M21" s="690"/>
      <c r="N21" s="690"/>
      <c r="O21" s="690"/>
      <c r="P21" s="690"/>
      <c r="Q21" s="690"/>
    </row>
    <row r="22" spans="2:17" x14ac:dyDescent="0.25">
      <c r="B22" s="689"/>
      <c r="J22" s="690"/>
      <c r="K22" s="690"/>
      <c r="L22" s="690"/>
      <c r="M22" s="690"/>
      <c r="N22" s="690"/>
      <c r="O22" s="690"/>
      <c r="P22" s="690"/>
      <c r="Q22" s="690"/>
    </row>
    <row r="23" spans="2:17" x14ac:dyDescent="0.25">
      <c r="B23" s="689"/>
      <c r="C23" s="693"/>
      <c r="D23" s="693"/>
      <c r="E23" s="693"/>
      <c r="F23" s="692"/>
      <c r="G23" s="692"/>
      <c r="H23" s="690"/>
      <c r="I23" s="695"/>
      <c r="J23" s="690"/>
      <c r="K23" s="690"/>
      <c r="L23" s="690"/>
      <c r="M23" s="690"/>
      <c r="N23" s="690"/>
      <c r="O23" s="690"/>
      <c r="P23" s="690"/>
      <c r="Q23" s="690"/>
    </row>
    <row r="24" spans="2:17" x14ac:dyDescent="0.25">
      <c r="B24" s="689"/>
      <c r="C24" s="693"/>
      <c r="D24" s="693"/>
      <c r="E24" s="693"/>
      <c r="F24" s="692"/>
      <c r="G24" s="692"/>
      <c r="H24" s="690"/>
      <c r="I24" s="695"/>
      <c r="J24" s="690"/>
      <c r="K24" s="690"/>
      <c r="L24" s="690"/>
      <c r="M24" s="690"/>
      <c r="N24" s="690"/>
      <c r="O24" s="690"/>
      <c r="P24" s="690"/>
      <c r="Q24" s="690"/>
    </row>
    <row r="25" spans="2:17" x14ac:dyDescent="0.25">
      <c r="C25" s="692"/>
      <c r="D25" s="692"/>
      <c r="E25" s="692"/>
      <c r="F25" s="692"/>
      <c r="G25" s="692"/>
      <c r="H25" s="690"/>
      <c r="I25" s="695"/>
      <c r="J25" s="690"/>
      <c r="K25" s="690"/>
      <c r="L25" s="690"/>
      <c r="M25" s="690"/>
      <c r="N25" s="690"/>
      <c r="O25" s="690"/>
      <c r="P25" s="690"/>
      <c r="Q25" s="690"/>
    </row>
    <row r="26" spans="2:17" x14ac:dyDescent="0.25">
      <c r="C26" s="692"/>
      <c r="D26" s="692"/>
      <c r="E26" s="692"/>
      <c r="F26" s="692"/>
      <c r="G26" s="692"/>
      <c r="H26" s="690"/>
      <c r="I26" s="695"/>
      <c r="J26" s="690"/>
      <c r="K26" s="690"/>
      <c r="L26" s="690"/>
      <c r="M26" s="690"/>
      <c r="N26" s="690"/>
      <c r="O26" s="690"/>
      <c r="P26" s="690"/>
      <c r="Q26" s="690"/>
    </row>
    <row r="27" spans="2:17" x14ac:dyDescent="0.25">
      <c r="C27" s="692"/>
      <c r="D27" s="692"/>
      <c r="E27" s="692"/>
      <c r="F27" s="692"/>
      <c r="G27" s="692"/>
      <c r="H27" s="690"/>
      <c r="I27" s="695"/>
      <c r="J27" s="690"/>
      <c r="K27" s="690"/>
      <c r="L27" s="690"/>
      <c r="M27" s="690"/>
      <c r="N27" s="690"/>
      <c r="O27" s="690"/>
      <c r="P27" s="690"/>
      <c r="Q27" s="690"/>
    </row>
    <row r="28" spans="2:17" x14ac:dyDescent="0.25">
      <c r="C28" s="692"/>
      <c r="D28" s="692"/>
      <c r="E28" s="692"/>
      <c r="F28" s="692"/>
      <c r="G28" s="692"/>
      <c r="H28" s="690"/>
      <c r="I28" s="695"/>
      <c r="J28" s="690"/>
      <c r="K28" s="690"/>
      <c r="L28" s="690"/>
      <c r="M28" s="690"/>
      <c r="N28" s="690"/>
      <c r="O28" s="690"/>
      <c r="P28" s="690"/>
      <c r="Q28" s="690"/>
    </row>
    <row r="29" spans="2:17" x14ac:dyDescent="0.25">
      <c r="C29" s="692"/>
      <c r="D29" s="692"/>
      <c r="E29" s="692"/>
      <c r="F29" s="692"/>
      <c r="G29" s="692"/>
      <c r="H29" s="690"/>
      <c r="I29" s="695"/>
      <c r="J29" s="690"/>
      <c r="K29" s="690"/>
      <c r="L29" s="690"/>
      <c r="M29" s="690"/>
      <c r="N29" s="690"/>
      <c r="O29" s="690"/>
      <c r="P29" s="690"/>
      <c r="Q29" s="690"/>
    </row>
    <row r="30" spans="2:17" x14ac:dyDescent="0.25">
      <c r="C30" s="690"/>
      <c r="D30" s="690"/>
      <c r="E30" s="690"/>
      <c r="F30" s="690"/>
      <c r="G30" s="690"/>
      <c r="H30" s="690"/>
      <c r="I30" s="695"/>
      <c r="J30" s="690"/>
      <c r="K30" s="690"/>
      <c r="L30" s="690"/>
      <c r="M30" s="690"/>
      <c r="N30" s="690"/>
      <c r="O30" s="690"/>
      <c r="P30" s="690"/>
      <c r="Q30" s="690"/>
    </row>
    <row r="31" spans="2:17" x14ac:dyDescent="0.25">
      <c r="C31" s="690"/>
      <c r="D31" s="690"/>
      <c r="E31" s="690"/>
      <c r="F31" s="690"/>
      <c r="G31" s="690"/>
      <c r="H31" s="690"/>
      <c r="I31" s="695"/>
      <c r="J31" s="690"/>
      <c r="K31" s="690"/>
      <c r="L31" s="690"/>
      <c r="M31" s="690"/>
      <c r="N31" s="690"/>
      <c r="O31" s="690"/>
      <c r="P31" s="690"/>
      <c r="Q31" s="690"/>
    </row>
    <row r="32" spans="2:17" x14ac:dyDescent="0.25">
      <c r="C32" s="690"/>
      <c r="D32" s="690"/>
      <c r="E32" s="690"/>
      <c r="F32" s="690"/>
      <c r="G32" s="690"/>
      <c r="H32" s="690"/>
      <c r="I32" s="695"/>
      <c r="J32" s="690"/>
      <c r="K32" s="690"/>
      <c r="L32" s="690"/>
      <c r="M32" s="690"/>
      <c r="N32" s="690"/>
      <c r="O32" s="690"/>
      <c r="P32" s="690"/>
      <c r="Q32" s="690"/>
    </row>
    <row r="33" spans="3:17" x14ac:dyDescent="0.25">
      <c r="C33" s="690"/>
      <c r="D33" s="690"/>
      <c r="E33" s="690"/>
      <c r="F33" s="690"/>
      <c r="G33" s="690"/>
      <c r="H33" s="690"/>
      <c r="I33" s="695"/>
      <c r="J33" s="690"/>
      <c r="K33" s="690"/>
      <c r="L33" s="690"/>
      <c r="M33" s="690"/>
      <c r="N33" s="690"/>
      <c r="O33" s="690"/>
      <c r="P33" s="690"/>
      <c r="Q33" s="690"/>
    </row>
    <row r="34" spans="3:17" x14ac:dyDescent="0.25">
      <c r="C34" s="690"/>
      <c r="D34" s="690"/>
      <c r="E34" s="690"/>
      <c r="F34" s="690"/>
      <c r="G34" s="690"/>
      <c r="H34" s="690"/>
      <c r="I34" s="695"/>
      <c r="J34" s="690"/>
      <c r="K34" s="690"/>
      <c r="L34" s="690"/>
      <c r="M34" s="690"/>
      <c r="N34" s="690"/>
      <c r="O34" s="690"/>
      <c r="P34" s="690"/>
      <c r="Q34" s="690"/>
    </row>
    <row r="35" spans="3:17" x14ac:dyDescent="0.25">
      <c r="C35" s="690"/>
      <c r="D35" s="690"/>
      <c r="E35" s="690"/>
      <c r="F35" s="690"/>
      <c r="G35" s="690"/>
      <c r="H35" s="690"/>
      <c r="I35" s="695"/>
      <c r="J35" s="690"/>
      <c r="K35" s="690"/>
      <c r="L35" s="690"/>
      <c r="M35" s="690"/>
      <c r="N35" s="690"/>
      <c r="O35" s="690"/>
      <c r="P35" s="690"/>
      <c r="Q35" s="690"/>
    </row>
    <row r="36" spans="3:17" x14ac:dyDescent="0.25">
      <c r="C36" s="690"/>
      <c r="D36" s="690"/>
      <c r="E36" s="690"/>
      <c r="F36" s="690"/>
      <c r="G36" s="690"/>
      <c r="H36" s="690"/>
      <c r="I36" s="695"/>
      <c r="J36" s="690"/>
      <c r="K36" s="690"/>
      <c r="L36" s="690"/>
      <c r="M36" s="690"/>
      <c r="N36" s="690"/>
      <c r="O36" s="690"/>
      <c r="P36" s="690"/>
      <c r="Q36" s="690"/>
    </row>
    <row r="37" spans="3:17" x14ac:dyDescent="0.25">
      <c r="C37" s="690"/>
      <c r="D37" s="690"/>
      <c r="E37" s="690"/>
      <c r="F37" s="690"/>
      <c r="G37" s="690"/>
      <c r="H37" s="690"/>
      <c r="I37" s="690"/>
      <c r="J37" s="690"/>
      <c r="K37" s="690"/>
      <c r="L37" s="690"/>
      <c r="M37" s="690"/>
      <c r="N37" s="690"/>
      <c r="O37" s="690"/>
      <c r="P37" s="690"/>
      <c r="Q37" s="690"/>
    </row>
    <row r="38" spans="3:17" x14ac:dyDescent="0.25">
      <c r="C38" s="690"/>
      <c r="D38" s="690"/>
      <c r="E38" s="690"/>
      <c r="F38" s="690"/>
      <c r="G38" s="690"/>
      <c r="H38" s="690"/>
      <c r="I38" s="690"/>
      <c r="J38" s="690"/>
      <c r="K38" s="690"/>
      <c r="L38" s="690"/>
      <c r="M38" s="690"/>
      <c r="N38" s="690"/>
      <c r="O38" s="690"/>
      <c r="P38" s="690"/>
      <c r="Q38" s="690"/>
    </row>
  </sheetData>
  <sortState ref="C10:I21">
    <sortCondition ref="I10"/>
  </sortState>
  <mergeCells count="1">
    <mergeCell ref="C1:E1"/>
  </mergeCells>
  <hyperlinks>
    <hyperlink ref="C1" location="Tartalom_Index!A1" display="Vissza a Tartalomra / Return to the Index" xr:uid="{CB159054-D5BE-4541-BF4F-4C1C8230EFC8}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BF8AF-E93D-465F-8E6E-D3A2A79675DC}">
  <dimension ref="A1:K32"/>
  <sheetViews>
    <sheetView showGridLines="0" zoomScale="75" zoomScaleNormal="75" workbookViewId="0"/>
  </sheetViews>
  <sheetFormatPr defaultRowHeight="15.75" x14ac:dyDescent="0.25"/>
  <cols>
    <col min="1" max="1" width="13.140625" style="698" bestFit="1" customWidth="1"/>
    <col min="2" max="2" width="113.85546875" style="698" customWidth="1"/>
    <col min="3" max="3" width="13.42578125" style="698" customWidth="1"/>
    <col min="4" max="4" width="12.42578125" style="698" bestFit="1" customWidth="1"/>
    <col min="5" max="5" width="17.140625" style="698" customWidth="1"/>
    <col min="6" max="6" width="21" style="698" customWidth="1"/>
    <col min="7" max="7" width="21.28515625" style="698" customWidth="1"/>
    <col min="8" max="8" width="23.42578125" style="698" customWidth="1"/>
    <col min="9" max="9" width="36.5703125" style="698" customWidth="1"/>
    <col min="10" max="10" width="29.7109375" style="698" customWidth="1"/>
    <col min="11" max="16384" width="9.140625" style="698"/>
  </cols>
  <sheetData>
    <row r="1" spans="1:11" x14ac:dyDescent="0.25">
      <c r="A1" s="615" t="s">
        <v>0</v>
      </c>
      <c r="B1" s="684" t="s">
        <v>1204</v>
      </c>
      <c r="C1" s="684"/>
      <c r="D1" s="933" t="s">
        <v>1394</v>
      </c>
      <c r="E1" s="934"/>
      <c r="F1" s="934"/>
    </row>
    <row r="2" spans="1:11" x14ac:dyDescent="0.25">
      <c r="A2" s="615" t="s">
        <v>1</v>
      </c>
      <c r="B2" s="699" t="s">
        <v>1496</v>
      </c>
      <c r="C2" s="699"/>
    </row>
    <row r="3" spans="1:11" x14ac:dyDescent="0.25">
      <c r="A3" s="615" t="s">
        <v>2</v>
      </c>
      <c r="B3" s="686" t="s">
        <v>210</v>
      </c>
      <c r="C3" s="686"/>
    </row>
    <row r="4" spans="1:11" x14ac:dyDescent="0.25">
      <c r="A4" s="615" t="s">
        <v>3</v>
      </c>
      <c r="B4" s="686" t="s">
        <v>211</v>
      </c>
      <c r="C4" s="686"/>
    </row>
    <row r="5" spans="1:11" x14ac:dyDescent="0.25">
      <c r="A5" s="619" t="s">
        <v>4</v>
      </c>
      <c r="B5" s="686" t="s">
        <v>1497</v>
      </c>
      <c r="C5" s="686"/>
    </row>
    <row r="6" spans="1:11" x14ac:dyDescent="0.25">
      <c r="A6" s="619" t="s">
        <v>5</v>
      </c>
      <c r="B6" s="688" t="s">
        <v>1498</v>
      </c>
      <c r="C6" s="688"/>
    </row>
    <row r="7" spans="1:11" x14ac:dyDescent="0.25">
      <c r="D7" s="700"/>
      <c r="E7" s="700"/>
      <c r="F7" s="700"/>
      <c r="G7" s="700"/>
      <c r="H7" s="700"/>
      <c r="I7" s="700"/>
      <c r="J7" s="700"/>
      <c r="K7" s="700"/>
    </row>
    <row r="8" spans="1:11" ht="46.5" customHeight="1" x14ac:dyDescent="0.25">
      <c r="D8" s="700"/>
      <c r="E8" s="701" t="s">
        <v>1194</v>
      </c>
      <c r="F8" s="691" t="s">
        <v>1195</v>
      </c>
      <c r="G8" s="691" t="s">
        <v>1196</v>
      </c>
      <c r="H8" s="691" t="s">
        <v>1197</v>
      </c>
      <c r="I8" s="702" t="s">
        <v>1205</v>
      </c>
      <c r="J8" s="700"/>
      <c r="K8" s="700"/>
    </row>
    <row r="9" spans="1:11" ht="42" customHeight="1" x14ac:dyDescent="0.25">
      <c r="D9" s="700"/>
      <c r="E9" s="702" t="s">
        <v>1206</v>
      </c>
      <c r="F9" s="703" t="s">
        <v>1207</v>
      </c>
      <c r="G9" s="703" t="s">
        <v>1208</v>
      </c>
      <c r="H9" s="703" t="s">
        <v>1209</v>
      </c>
      <c r="I9" s="702" t="s">
        <v>1210</v>
      </c>
      <c r="J9" s="700"/>
      <c r="K9" s="700"/>
    </row>
    <row r="10" spans="1:11" x14ac:dyDescent="0.25">
      <c r="C10" s="698" t="s">
        <v>1621</v>
      </c>
      <c r="D10" s="831" t="s">
        <v>1608</v>
      </c>
      <c r="E10" s="704">
        <v>2624.1370932</v>
      </c>
      <c r="F10" s="704">
        <v>709.14596819999997</v>
      </c>
      <c r="G10" s="704">
        <v>1069.9257984000003</v>
      </c>
      <c r="H10" s="704">
        <v>311.62192200000004</v>
      </c>
      <c r="I10" s="705">
        <v>44.342920994543682</v>
      </c>
      <c r="J10" s="706"/>
      <c r="K10" s="700"/>
    </row>
    <row r="11" spans="1:11" x14ac:dyDescent="0.25">
      <c r="C11" s="698" t="s">
        <v>1622</v>
      </c>
      <c r="D11" s="831" t="s">
        <v>1609</v>
      </c>
      <c r="E11" s="704">
        <v>2590.2415805716273</v>
      </c>
      <c r="F11" s="704">
        <v>848.19556014410716</v>
      </c>
      <c r="G11" s="704">
        <v>1308.9690274059199</v>
      </c>
      <c r="H11" s="704">
        <v>429.52536474005706</v>
      </c>
      <c r="I11" s="705">
        <v>49.96569755405303</v>
      </c>
      <c r="J11" s="706"/>
      <c r="K11" s="700"/>
    </row>
    <row r="12" spans="1:11" x14ac:dyDescent="0.25">
      <c r="C12" s="698" t="s">
        <v>1623</v>
      </c>
      <c r="D12" s="831" t="s">
        <v>1610</v>
      </c>
      <c r="E12" s="704">
        <v>2553.7038115997934</v>
      </c>
      <c r="F12" s="704">
        <v>976.44692279639332</v>
      </c>
      <c r="G12" s="704">
        <v>1530.6986366611095</v>
      </c>
      <c r="H12" s="704">
        <v>540.44579053117786</v>
      </c>
      <c r="I12" s="705">
        <v>54.408690527288918</v>
      </c>
      <c r="J12" s="706"/>
      <c r="K12" s="700"/>
    </row>
    <row r="13" spans="1:11" x14ac:dyDescent="0.25">
      <c r="C13" s="698" t="s">
        <v>1624</v>
      </c>
      <c r="D13" s="831" t="s">
        <v>1611</v>
      </c>
      <c r="E13" s="704">
        <v>2511.1985830461645</v>
      </c>
      <c r="F13" s="704">
        <v>1093.8475778386164</v>
      </c>
      <c r="G13" s="704">
        <v>1734.3844948923384</v>
      </c>
      <c r="H13" s="704">
        <v>643.96681149348024</v>
      </c>
      <c r="I13" s="705">
        <v>58.03055710768821</v>
      </c>
      <c r="J13" s="706"/>
      <c r="K13" s="700"/>
    </row>
    <row r="14" spans="1:11" x14ac:dyDescent="0.25">
      <c r="C14" s="698" t="s">
        <v>1625</v>
      </c>
      <c r="D14" s="831" t="s">
        <v>1612</v>
      </c>
      <c r="E14" s="704">
        <v>2465.2445927983922</v>
      </c>
      <c r="F14" s="704">
        <v>1200.2714211871344</v>
      </c>
      <c r="G14" s="704">
        <v>1919.4656354014835</v>
      </c>
      <c r="H14" s="704">
        <v>739.60450729583772</v>
      </c>
      <c r="I14" s="705">
        <v>61.021250533625789</v>
      </c>
      <c r="J14" s="706"/>
      <c r="K14" s="700"/>
    </row>
    <row r="15" spans="1:11" x14ac:dyDescent="0.25">
      <c r="C15" s="698" t="s">
        <v>1626</v>
      </c>
      <c r="D15" s="831" t="s">
        <v>1613</v>
      </c>
      <c r="E15" s="704">
        <v>2420.7550217780818</v>
      </c>
      <c r="F15" s="704">
        <v>1299.0646852017126</v>
      </c>
      <c r="G15" s="704">
        <v>2088.7525894986175</v>
      </c>
      <c r="H15" s="704">
        <v>827.01984349998679</v>
      </c>
      <c r="I15" s="705">
        <v>63.518628470345341</v>
      </c>
      <c r="J15" s="706"/>
      <c r="K15" s="700"/>
    </row>
    <row r="16" spans="1:11" x14ac:dyDescent="0.25">
      <c r="C16" s="698" t="s">
        <v>1627</v>
      </c>
      <c r="D16" s="831" t="s">
        <v>1614</v>
      </c>
      <c r="E16" s="704">
        <v>2375.7392327664024</v>
      </c>
      <c r="F16" s="704">
        <v>1390.9569414875593</v>
      </c>
      <c r="G16" s="704">
        <v>2247.0719868294477</v>
      </c>
      <c r="H16" s="704">
        <v>905.97954198159243</v>
      </c>
      <c r="I16" s="705">
        <v>65.667256456270749</v>
      </c>
      <c r="J16" s="706"/>
      <c r="K16" s="700"/>
    </row>
    <row r="17" spans="3:11" x14ac:dyDescent="0.25">
      <c r="C17" s="698" t="s">
        <v>1628</v>
      </c>
      <c r="D17" s="831" t="s">
        <v>1615</v>
      </c>
      <c r="E17" s="704">
        <v>2329.2771036395397</v>
      </c>
      <c r="F17" s="704">
        <v>1474.8307714923947</v>
      </c>
      <c r="G17" s="704">
        <v>2389.3408247009611</v>
      </c>
      <c r="H17" s="704">
        <v>976.33044134454008</v>
      </c>
      <c r="I17" s="705">
        <v>67.512568270589426</v>
      </c>
      <c r="J17" s="706"/>
      <c r="K17" s="700"/>
    </row>
    <row r="18" spans="3:11" x14ac:dyDescent="0.25">
      <c r="C18" s="698" t="s">
        <v>1629</v>
      </c>
      <c r="D18" s="831" t="s">
        <v>1616</v>
      </c>
      <c r="E18" s="704">
        <v>2284.1637198360927</v>
      </c>
      <c r="F18" s="704">
        <v>1552.1857669792043</v>
      </c>
      <c r="G18" s="704">
        <v>2517.0677393064598</v>
      </c>
      <c r="H18" s="704">
        <v>1038.1271497437888</v>
      </c>
      <c r="I18" s="705">
        <v>69.097612032280892</v>
      </c>
      <c r="J18" s="706"/>
      <c r="K18" s="700"/>
    </row>
    <row r="19" spans="3:11" x14ac:dyDescent="0.25">
      <c r="C19" s="698" t="s">
        <v>1630</v>
      </c>
      <c r="D19" s="831" t="s">
        <v>1617</v>
      </c>
      <c r="E19" s="704">
        <v>2247.0096844637774</v>
      </c>
      <c r="F19" s="704">
        <v>1622.7860197232314</v>
      </c>
      <c r="G19" s="704">
        <v>2630.8333572036809</v>
      </c>
      <c r="H19" s="704">
        <v>1092.0149452544881</v>
      </c>
      <c r="I19" s="705">
        <v>70.405438704920627</v>
      </c>
      <c r="J19" s="706"/>
      <c r="K19" s="700"/>
    </row>
    <row r="20" spans="3:11" x14ac:dyDescent="0.25">
      <c r="C20" s="698" t="s">
        <v>1631</v>
      </c>
      <c r="D20" s="831" t="s">
        <v>1618</v>
      </c>
      <c r="E20" s="704">
        <v>2227.5668015251604</v>
      </c>
      <c r="F20" s="704">
        <v>1687.2636875746323</v>
      </c>
      <c r="G20" s="704">
        <v>2735.07129668482</v>
      </c>
      <c r="H20" s="704">
        <v>1140.5947739948369</v>
      </c>
      <c r="I20" s="705">
        <v>71.406613372688241</v>
      </c>
      <c r="J20" s="706"/>
      <c r="K20" s="700"/>
    </row>
    <row r="21" spans="3:11" x14ac:dyDescent="0.25">
      <c r="C21" s="698" t="s">
        <v>1632</v>
      </c>
      <c r="D21" s="831" t="s">
        <v>1619</v>
      </c>
      <c r="E21" s="704">
        <v>2215.2977101121264</v>
      </c>
      <c r="F21" s="704">
        <v>1745.3647168216055</v>
      </c>
      <c r="G21" s="704">
        <v>2829.2492557777568</v>
      </c>
      <c r="H21" s="704">
        <v>1183.7159831919919</v>
      </c>
      <c r="I21" s="705">
        <v>72.217191434896094</v>
      </c>
      <c r="J21" s="706"/>
      <c r="K21" s="700"/>
    </row>
    <row r="22" spans="3:11" x14ac:dyDescent="0.25">
      <c r="C22" s="698" t="s">
        <v>1633</v>
      </c>
      <c r="D22" s="831" t="s">
        <v>1620</v>
      </c>
      <c r="E22" s="704">
        <v>2200.3734965980184</v>
      </c>
      <c r="F22" s="704">
        <v>1794.3371642620332</v>
      </c>
      <c r="G22" s="704">
        <v>2901.9293076720555</v>
      </c>
      <c r="H22" s="704">
        <v>1217.2729069422821</v>
      </c>
      <c r="I22" s="705">
        <v>72.881474938571216</v>
      </c>
      <c r="J22" s="706"/>
      <c r="K22" s="700"/>
    </row>
    <row r="23" spans="3:11" x14ac:dyDescent="0.25">
      <c r="D23" s="700"/>
      <c r="E23" s="700"/>
      <c r="F23" s="700"/>
      <c r="G23" s="700"/>
      <c r="H23" s="700"/>
      <c r="I23" s="700"/>
      <c r="J23" s="700"/>
      <c r="K23" s="700"/>
    </row>
    <row r="24" spans="3:11" x14ac:dyDescent="0.25">
      <c r="D24" s="700"/>
      <c r="E24" s="700"/>
      <c r="F24" s="700"/>
      <c r="G24" s="700"/>
      <c r="H24" s="700"/>
      <c r="I24" s="700"/>
      <c r="J24" s="700"/>
      <c r="K24" s="700"/>
    </row>
    <row r="25" spans="3:11" x14ac:dyDescent="0.25">
      <c r="D25" s="700"/>
      <c r="E25" s="700"/>
      <c r="F25" s="700"/>
      <c r="G25" s="700"/>
      <c r="H25" s="700"/>
      <c r="I25" s="700"/>
      <c r="J25" s="700"/>
      <c r="K25" s="700"/>
    </row>
    <row r="26" spans="3:11" x14ac:dyDescent="0.25">
      <c r="D26" s="700"/>
      <c r="E26" s="700"/>
      <c r="F26" s="700"/>
      <c r="G26" s="700"/>
      <c r="H26" s="700"/>
      <c r="I26" s="700"/>
      <c r="J26" s="700"/>
      <c r="K26" s="700"/>
    </row>
    <row r="27" spans="3:11" x14ac:dyDescent="0.25">
      <c r="D27" s="700"/>
      <c r="E27" s="700"/>
      <c r="F27" s="700"/>
      <c r="G27" s="700"/>
      <c r="H27" s="700"/>
      <c r="I27" s="700"/>
      <c r="J27" s="700"/>
      <c r="K27" s="700"/>
    </row>
    <row r="28" spans="3:11" x14ac:dyDescent="0.25">
      <c r="D28" s="700"/>
      <c r="E28" s="700"/>
      <c r="F28" s="700"/>
      <c r="G28" s="700"/>
      <c r="H28" s="700"/>
      <c r="I28" s="700"/>
      <c r="J28" s="700"/>
      <c r="K28" s="700"/>
    </row>
    <row r="29" spans="3:11" x14ac:dyDescent="0.25">
      <c r="D29" s="700"/>
      <c r="E29" s="700"/>
      <c r="F29" s="700"/>
      <c r="G29" s="700"/>
      <c r="H29" s="700"/>
      <c r="I29" s="700"/>
      <c r="J29" s="700"/>
      <c r="K29" s="700"/>
    </row>
    <row r="30" spans="3:11" x14ac:dyDescent="0.25">
      <c r="D30" s="700"/>
      <c r="E30" s="700"/>
      <c r="F30" s="700"/>
      <c r="G30" s="700"/>
      <c r="H30" s="700"/>
      <c r="I30" s="700"/>
      <c r="J30" s="700"/>
      <c r="K30" s="700"/>
    </row>
    <row r="31" spans="3:11" x14ac:dyDescent="0.25">
      <c r="D31" s="700"/>
      <c r="E31" s="700"/>
      <c r="F31" s="700"/>
      <c r="G31" s="700"/>
      <c r="H31" s="700"/>
      <c r="I31" s="700"/>
      <c r="J31" s="700"/>
      <c r="K31" s="700"/>
    </row>
    <row r="32" spans="3:11" x14ac:dyDescent="0.25">
      <c r="D32" s="700"/>
      <c r="E32" s="700"/>
      <c r="F32" s="700"/>
      <c r="G32" s="700"/>
      <c r="H32" s="700"/>
      <c r="I32" s="700"/>
      <c r="J32" s="700"/>
      <c r="K32" s="700"/>
    </row>
  </sheetData>
  <mergeCells count="1">
    <mergeCell ref="D1:F1"/>
  </mergeCells>
  <hyperlinks>
    <hyperlink ref="D1" location="Tartalom_Index!A1" display="Vissza a Tartalomra / Return to the Index" xr:uid="{F4DDE4F4-895C-4E46-9167-4F5709A0DF15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FBF41-58D2-4D1E-83B4-55787EDC5878}">
  <dimension ref="A1:J102"/>
  <sheetViews>
    <sheetView showGridLines="0" zoomScale="75" zoomScaleNormal="75" workbookViewId="0"/>
  </sheetViews>
  <sheetFormatPr defaultRowHeight="15.75" x14ac:dyDescent="0.25"/>
  <cols>
    <col min="1" max="1" width="14.7109375" style="708" customWidth="1"/>
    <col min="2" max="2" width="100.7109375" style="708" customWidth="1"/>
    <col min="3" max="3" width="9.140625" style="708"/>
    <col min="4" max="4" width="12.5703125" style="708" bestFit="1" customWidth="1"/>
    <col min="5" max="5" width="9.140625" style="708"/>
    <col min="6" max="6" width="15.85546875" style="708" customWidth="1"/>
    <col min="7" max="7" width="20.140625" style="708" customWidth="1"/>
    <col min="8" max="10" width="23.140625" style="708" customWidth="1"/>
    <col min="11" max="16384" width="9.140625" style="708"/>
  </cols>
  <sheetData>
    <row r="1" spans="1:10" x14ac:dyDescent="0.25">
      <c r="A1" s="75" t="s">
        <v>0</v>
      </c>
      <c r="B1" s="707" t="s">
        <v>1211</v>
      </c>
      <c r="C1" s="933" t="s">
        <v>1394</v>
      </c>
      <c r="D1" s="934"/>
      <c r="E1" s="934"/>
      <c r="F1" s="934"/>
    </row>
    <row r="2" spans="1:10" x14ac:dyDescent="0.25">
      <c r="A2" s="75" t="s">
        <v>1</v>
      </c>
      <c r="B2" s="707" t="s">
        <v>1212</v>
      </c>
    </row>
    <row r="3" spans="1:10" x14ac:dyDescent="0.25">
      <c r="A3" s="75" t="s">
        <v>2</v>
      </c>
      <c r="B3" s="708" t="s">
        <v>210</v>
      </c>
    </row>
    <row r="4" spans="1:10" x14ac:dyDescent="0.25">
      <c r="A4" s="75" t="s">
        <v>3</v>
      </c>
      <c r="B4" s="708" t="s">
        <v>211</v>
      </c>
    </row>
    <row r="5" spans="1:10" x14ac:dyDescent="0.25">
      <c r="A5" s="79" t="s">
        <v>4</v>
      </c>
      <c r="B5" s="708" t="s">
        <v>1213</v>
      </c>
    </row>
    <row r="6" spans="1:10" x14ac:dyDescent="0.25">
      <c r="A6" s="639" t="s">
        <v>5</v>
      </c>
      <c r="B6" s="639" t="s">
        <v>1214</v>
      </c>
      <c r="C6" s="709"/>
      <c r="D6" s="709"/>
      <c r="E6" s="709"/>
      <c r="F6" s="709"/>
      <c r="G6" s="709"/>
      <c r="H6" s="709"/>
      <c r="I6" s="709"/>
      <c r="J6" s="709"/>
    </row>
    <row r="7" spans="1:10" x14ac:dyDescent="0.25">
      <c r="A7" s="79"/>
    </row>
    <row r="8" spans="1:10" ht="39.75" customHeight="1" x14ac:dyDescent="0.25">
      <c r="A8" s="710"/>
      <c r="D8" s="711"/>
      <c r="E8" s="711"/>
      <c r="F8" s="711"/>
      <c r="G8" s="712" t="s">
        <v>1215</v>
      </c>
      <c r="H8" s="712" t="s">
        <v>1216</v>
      </c>
      <c r="I8" s="712" t="s">
        <v>1217</v>
      </c>
      <c r="J8" s="712" t="s">
        <v>1218</v>
      </c>
    </row>
    <row r="9" spans="1:10" ht="31.5" x14ac:dyDescent="0.25">
      <c r="A9" s="710"/>
      <c r="D9" s="711"/>
      <c r="E9" s="711"/>
      <c r="F9" s="711"/>
      <c r="G9" s="713" t="s">
        <v>1219</v>
      </c>
      <c r="H9" s="713" t="s">
        <v>1220</v>
      </c>
      <c r="I9" s="713" t="s">
        <v>1221</v>
      </c>
      <c r="J9" s="713" t="s">
        <v>1222</v>
      </c>
    </row>
    <row r="10" spans="1:10" x14ac:dyDescent="0.25">
      <c r="A10" s="710"/>
      <c r="D10" s="714"/>
      <c r="E10" s="715" t="s">
        <v>225</v>
      </c>
      <c r="F10" s="716" t="s">
        <v>226</v>
      </c>
      <c r="G10" s="717">
        <v>5.6682148234083254</v>
      </c>
      <c r="H10" s="717">
        <v>3.9081374910874009</v>
      </c>
      <c r="I10" s="717">
        <v>2.4505232012589335</v>
      </c>
      <c r="J10" s="717">
        <v>23.765216541537228</v>
      </c>
    </row>
    <row r="11" spans="1:10" x14ac:dyDescent="0.25">
      <c r="A11" s="710"/>
      <c r="D11" s="714"/>
      <c r="E11" s="715" t="s">
        <v>134</v>
      </c>
      <c r="F11" s="716" t="s">
        <v>135</v>
      </c>
      <c r="G11" s="717">
        <v>5.8422723439984265</v>
      </c>
      <c r="H11" s="717">
        <v>4.8638046944239255</v>
      </c>
      <c r="I11" s="717">
        <v>3.2376911984684056</v>
      </c>
      <c r="J11" s="717">
        <v>21.651409615182455</v>
      </c>
    </row>
    <row r="12" spans="1:10" x14ac:dyDescent="0.25">
      <c r="A12" s="710"/>
      <c r="D12" s="714"/>
      <c r="E12" s="715" t="s">
        <v>136</v>
      </c>
      <c r="F12" s="716" t="s">
        <v>137</v>
      </c>
      <c r="G12" s="717">
        <v>5.7780950602527561</v>
      </c>
      <c r="H12" s="717">
        <v>5.1666591613532242</v>
      </c>
      <c r="I12" s="717">
        <v>3.3653891817965031</v>
      </c>
      <c r="J12" s="717">
        <v>22.212775494301457</v>
      </c>
    </row>
    <row r="13" spans="1:10" x14ac:dyDescent="0.25">
      <c r="A13" s="710"/>
      <c r="D13" s="714"/>
      <c r="E13" s="715" t="s">
        <v>130</v>
      </c>
      <c r="F13" s="718" t="s">
        <v>131</v>
      </c>
      <c r="G13" s="717">
        <v>5.7994949345101841</v>
      </c>
      <c r="H13" s="717">
        <v>5.3925411755578914</v>
      </c>
      <c r="I13" s="717">
        <v>3.0554030347535126</v>
      </c>
      <c r="J13" s="717">
        <v>22.712161342268132</v>
      </c>
    </row>
    <row r="14" spans="1:10" x14ac:dyDescent="0.25">
      <c r="A14" s="710"/>
      <c r="D14" s="714"/>
      <c r="E14" s="719" t="s">
        <v>227</v>
      </c>
      <c r="F14" s="718" t="s">
        <v>228</v>
      </c>
      <c r="G14" s="717">
        <v>5.9782750929250108</v>
      </c>
      <c r="H14" s="717">
        <v>5.6681924517932867</v>
      </c>
      <c r="I14" s="717">
        <v>3.0283874282592294</v>
      </c>
      <c r="J14" s="717">
        <v>22.950669315115128</v>
      </c>
    </row>
    <row r="15" spans="1:10" x14ac:dyDescent="0.25">
      <c r="A15" s="710"/>
      <c r="D15" s="714"/>
      <c r="E15" s="719" t="s">
        <v>134</v>
      </c>
      <c r="F15" s="718" t="s">
        <v>135</v>
      </c>
      <c r="G15" s="717">
        <v>5.6785702667283608</v>
      </c>
      <c r="H15" s="717">
        <v>5.9211017844566287</v>
      </c>
      <c r="I15" s="717">
        <v>3.346481270130143</v>
      </c>
      <c r="J15" s="717">
        <v>23.376232685414852</v>
      </c>
    </row>
    <row r="16" spans="1:10" x14ac:dyDescent="0.25">
      <c r="A16" s="710"/>
      <c r="D16" s="714"/>
      <c r="E16" s="719" t="s">
        <v>136</v>
      </c>
      <c r="F16" s="718" t="s">
        <v>137</v>
      </c>
      <c r="G16" s="717">
        <v>5.3971113520656537</v>
      </c>
      <c r="H16" s="717">
        <v>5.1086147566107272</v>
      </c>
      <c r="I16" s="717">
        <v>2.5452189481489444</v>
      </c>
      <c r="J16" s="717">
        <v>22.490349485641197</v>
      </c>
    </row>
    <row r="17" spans="1:10" x14ac:dyDescent="0.25">
      <c r="A17" s="710"/>
      <c r="D17" s="714"/>
      <c r="E17" s="715" t="s">
        <v>130</v>
      </c>
      <c r="F17" s="718" t="s">
        <v>131</v>
      </c>
      <c r="G17" s="717">
        <v>5.2299501480491868</v>
      </c>
      <c r="H17" s="717">
        <v>5.424514661224217</v>
      </c>
      <c r="I17" s="717">
        <v>2.8422949047261881</v>
      </c>
      <c r="J17" s="717">
        <v>22.817189657326896</v>
      </c>
    </row>
    <row r="18" spans="1:10" x14ac:dyDescent="0.25">
      <c r="A18" s="710"/>
      <c r="D18" s="714"/>
      <c r="E18" s="719" t="s">
        <v>229</v>
      </c>
      <c r="F18" s="718" t="s">
        <v>230</v>
      </c>
      <c r="G18" s="717">
        <v>4.8015863338763163</v>
      </c>
      <c r="H18" s="717">
        <v>4.4472490575470509</v>
      </c>
      <c r="I18" s="717">
        <v>2.4415192298336219</v>
      </c>
      <c r="J18" s="717">
        <v>21.369148391799765</v>
      </c>
    </row>
    <row r="19" spans="1:10" x14ac:dyDescent="0.25">
      <c r="A19" s="710"/>
      <c r="D19" s="714"/>
      <c r="E19" s="719" t="s">
        <v>134</v>
      </c>
      <c r="F19" s="718" t="s">
        <v>135</v>
      </c>
      <c r="G19" s="717">
        <v>4.7223149223455927</v>
      </c>
      <c r="H19" s="717">
        <v>4.7409726907121925</v>
      </c>
      <c r="I19" s="717">
        <v>2.9722641849936915</v>
      </c>
      <c r="J19" s="717">
        <v>20.733127290495972</v>
      </c>
    </row>
    <row r="20" spans="1:10" x14ac:dyDescent="0.25">
      <c r="A20" s="710"/>
      <c r="D20" s="714"/>
      <c r="E20" s="719" t="s">
        <v>136</v>
      </c>
      <c r="F20" s="718" t="s">
        <v>137</v>
      </c>
      <c r="G20" s="717">
        <v>4.2917488142144151</v>
      </c>
      <c r="H20" s="717">
        <v>4.6367352286656409</v>
      </c>
      <c r="I20" s="717">
        <v>3.1530532673457645</v>
      </c>
      <c r="J20" s="717">
        <v>19.870743390938198</v>
      </c>
    </row>
    <row r="21" spans="1:10" x14ac:dyDescent="0.25">
      <c r="A21" s="710"/>
      <c r="D21" s="714"/>
      <c r="E21" s="715" t="s">
        <v>130</v>
      </c>
      <c r="F21" s="718" t="s">
        <v>131</v>
      </c>
      <c r="G21" s="717">
        <v>4.1873512473188796</v>
      </c>
      <c r="H21" s="717">
        <v>4.6768880358893465</v>
      </c>
      <c r="I21" s="717">
        <v>3.5624133398247757</v>
      </c>
      <c r="J21" s="717">
        <v>20.591816944670761</v>
      </c>
    </row>
    <row r="22" spans="1:10" x14ac:dyDescent="0.25">
      <c r="A22" s="710"/>
      <c r="D22" s="714"/>
      <c r="E22" s="715" t="s">
        <v>132</v>
      </c>
      <c r="F22" s="716" t="s">
        <v>133</v>
      </c>
      <c r="G22" s="717">
        <v>3.9555383960334987</v>
      </c>
      <c r="H22" s="717">
        <v>4.8251486142924485</v>
      </c>
      <c r="I22" s="717">
        <v>3.8743828369384761</v>
      </c>
      <c r="J22" s="717">
        <v>19.675787411710054</v>
      </c>
    </row>
    <row r="23" spans="1:10" x14ac:dyDescent="0.25">
      <c r="A23" s="710"/>
      <c r="D23" s="714"/>
      <c r="E23" s="719" t="s">
        <v>134</v>
      </c>
      <c r="F23" s="718" t="s">
        <v>135</v>
      </c>
      <c r="G23" s="717">
        <v>3.6265588136849845</v>
      </c>
      <c r="H23" s="717">
        <v>4.7351237110293667</v>
      </c>
      <c r="I23" s="717">
        <v>3.5172876762719052</v>
      </c>
      <c r="J23" s="717">
        <v>19.322252432005694</v>
      </c>
    </row>
    <row r="24" spans="1:10" x14ac:dyDescent="0.25">
      <c r="A24" s="710"/>
      <c r="D24" s="714"/>
      <c r="E24" s="719" t="s">
        <v>136</v>
      </c>
      <c r="F24" s="718" t="s">
        <v>137</v>
      </c>
      <c r="G24" s="717">
        <v>3.275181704437657</v>
      </c>
      <c r="H24" s="717">
        <v>4.7588792579842272</v>
      </c>
      <c r="I24" s="717">
        <v>3.4369084337017934</v>
      </c>
      <c r="J24" s="717">
        <v>19.100528663840759</v>
      </c>
    </row>
    <row r="25" spans="1:10" x14ac:dyDescent="0.25">
      <c r="A25" s="710"/>
      <c r="D25" s="714"/>
      <c r="E25" s="715" t="s">
        <v>130</v>
      </c>
      <c r="F25" s="718" t="s">
        <v>131</v>
      </c>
      <c r="G25" s="717">
        <v>3.4244993018943632</v>
      </c>
      <c r="H25" s="717">
        <v>4.7690124133368705</v>
      </c>
      <c r="I25" s="717">
        <v>3.6809733232130935</v>
      </c>
      <c r="J25" s="717">
        <v>17.790615311313598</v>
      </c>
    </row>
    <row r="26" spans="1:10" x14ac:dyDescent="0.25">
      <c r="A26" s="710"/>
      <c r="D26" s="714"/>
      <c r="E26" s="715" t="s">
        <v>138</v>
      </c>
      <c r="F26" s="716" t="s">
        <v>139</v>
      </c>
      <c r="G26" s="717">
        <v>3.5254289837538453</v>
      </c>
      <c r="H26" s="717">
        <v>5.0393285366034419</v>
      </c>
      <c r="I26" s="717">
        <v>3.9206366307743949</v>
      </c>
      <c r="J26" s="717">
        <v>18.34402028504509</v>
      </c>
    </row>
    <row r="27" spans="1:10" x14ac:dyDescent="0.25">
      <c r="A27" s="710"/>
      <c r="D27" s="714"/>
      <c r="E27" s="719" t="s">
        <v>134</v>
      </c>
      <c r="F27" s="718" t="s">
        <v>135</v>
      </c>
      <c r="G27" s="717">
        <v>3.5918340386195382</v>
      </c>
      <c r="H27" s="717">
        <v>5.2543270976212533</v>
      </c>
      <c r="I27" s="717">
        <v>4.3887708598797612</v>
      </c>
      <c r="J27" s="717">
        <v>17.370261673776884</v>
      </c>
    </row>
    <row r="28" spans="1:10" x14ac:dyDescent="0.25">
      <c r="A28" s="710"/>
      <c r="D28" s="714"/>
      <c r="E28" s="719" t="s">
        <v>136</v>
      </c>
      <c r="F28" s="718" t="s">
        <v>137</v>
      </c>
      <c r="G28" s="717">
        <v>3.5630058908637627</v>
      </c>
      <c r="H28" s="717">
        <v>5.1822638694931591</v>
      </c>
      <c r="I28" s="717">
        <v>4.691109184982805</v>
      </c>
      <c r="J28" s="717">
        <v>16.64643059993907</v>
      </c>
    </row>
    <row r="29" spans="1:10" x14ac:dyDescent="0.25">
      <c r="A29" s="710"/>
      <c r="D29" s="714"/>
      <c r="E29" s="715" t="s">
        <v>130</v>
      </c>
      <c r="F29" s="718" t="s">
        <v>131</v>
      </c>
      <c r="G29" s="717">
        <v>3.579491494918186</v>
      </c>
      <c r="H29" s="717">
        <v>4.7227544746720183</v>
      </c>
      <c r="I29" s="717">
        <v>4.2890587157987889</v>
      </c>
      <c r="J29" s="717">
        <v>16.54095692138543</v>
      </c>
    </row>
    <row r="30" spans="1:10" x14ac:dyDescent="0.25">
      <c r="A30" s="710"/>
      <c r="D30" s="714"/>
      <c r="E30" s="715" t="s">
        <v>140</v>
      </c>
      <c r="F30" s="716" t="s">
        <v>141</v>
      </c>
      <c r="G30" s="717">
        <v>3.3591187563241771</v>
      </c>
      <c r="H30" s="717">
        <v>4.1090475698148072</v>
      </c>
      <c r="I30" s="717">
        <v>3.5309657476034615</v>
      </c>
      <c r="J30" s="717">
        <v>17.213751799332798</v>
      </c>
    </row>
    <row r="31" spans="1:10" x14ac:dyDescent="0.25">
      <c r="A31" s="710"/>
      <c r="D31" s="714"/>
      <c r="E31" s="719" t="s">
        <v>134</v>
      </c>
      <c r="F31" s="718" t="s">
        <v>135</v>
      </c>
      <c r="G31" s="717">
        <v>3.3301102286799695</v>
      </c>
      <c r="H31" s="717">
        <v>4.2004299311325637</v>
      </c>
      <c r="I31" s="717">
        <v>3.7771183775872732</v>
      </c>
      <c r="J31" s="717">
        <v>16.710764390134702</v>
      </c>
    </row>
    <row r="32" spans="1:10" x14ac:dyDescent="0.25">
      <c r="A32" s="710"/>
      <c r="D32" s="714"/>
      <c r="E32" s="719" t="s">
        <v>136</v>
      </c>
      <c r="F32" s="718" t="s">
        <v>137</v>
      </c>
      <c r="G32" s="717">
        <v>3.2670343366483987</v>
      </c>
      <c r="H32" s="717">
        <v>4.2302693932582676</v>
      </c>
      <c r="I32" s="717">
        <v>3.8312887789780365</v>
      </c>
      <c r="J32" s="717">
        <v>16.540905120431955</v>
      </c>
    </row>
    <row r="33" spans="1:10" x14ac:dyDescent="0.25">
      <c r="A33" s="710"/>
      <c r="D33" s="714"/>
      <c r="E33" s="715" t="s">
        <v>130</v>
      </c>
      <c r="F33" s="718" t="s">
        <v>131</v>
      </c>
      <c r="G33" s="717">
        <v>3.1650671185408736</v>
      </c>
      <c r="H33" s="717">
        <v>4.0673757707125819</v>
      </c>
      <c r="I33" s="717">
        <v>3.8387878826227517</v>
      </c>
      <c r="J33" s="717">
        <v>16.484472541200653</v>
      </c>
    </row>
    <row r="34" spans="1:10" x14ac:dyDescent="0.25">
      <c r="A34" s="710"/>
      <c r="D34" s="714"/>
      <c r="E34" s="715" t="s">
        <v>142</v>
      </c>
      <c r="F34" s="716" t="s">
        <v>231</v>
      </c>
      <c r="G34" s="717">
        <v>3.0356291573330085</v>
      </c>
      <c r="H34" s="717">
        <v>3.4357119858994709</v>
      </c>
      <c r="I34" s="717">
        <v>3.6055867924622711</v>
      </c>
      <c r="J34" s="717">
        <v>14.311616881881321</v>
      </c>
    </row>
    <row r="35" spans="1:10" x14ac:dyDescent="0.25">
      <c r="A35" s="710"/>
      <c r="D35" s="714"/>
      <c r="E35" s="718" t="s">
        <v>134</v>
      </c>
      <c r="F35" s="716" t="s">
        <v>1223</v>
      </c>
      <c r="G35" s="717">
        <v>3.0856591631182777</v>
      </c>
      <c r="H35" s="717">
        <v>3.0371794631773099</v>
      </c>
      <c r="I35" s="717">
        <v>3.0420267008080524</v>
      </c>
      <c r="J35" s="717">
        <v>14.227052786607317</v>
      </c>
    </row>
    <row r="36" spans="1:10" x14ac:dyDescent="0.25">
      <c r="A36" s="710"/>
      <c r="D36" s="710"/>
      <c r="E36" s="719" t="s">
        <v>136</v>
      </c>
      <c r="F36" s="718" t="s">
        <v>137</v>
      </c>
      <c r="G36" s="717">
        <v>3.2897147452032809</v>
      </c>
      <c r="H36" s="717">
        <v>2.6400196738880219</v>
      </c>
      <c r="I36" s="717">
        <v>2.5195542728207898</v>
      </c>
      <c r="J36" s="717">
        <v>13.809457481594009</v>
      </c>
    </row>
    <row r="37" spans="1:10" x14ac:dyDescent="0.25">
      <c r="A37" s="710"/>
      <c r="D37" s="710"/>
      <c r="E37" s="718"/>
      <c r="F37" s="720"/>
    </row>
    <row r="38" spans="1:10" x14ac:dyDescent="0.25">
      <c r="A38" s="710"/>
      <c r="D38" s="710"/>
      <c r="E38" s="716"/>
      <c r="F38" s="720"/>
      <c r="G38" s="720"/>
      <c r="H38" s="720"/>
      <c r="I38" s="720"/>
      <c r="J38" s="720"/>
    </row>
    <row r="39" spans="1:10" x14ac:dyDescent="0.25">
      <c r="A39" s="710"/>
      <c r="D39" s="710"/>
      <c r="E39" s="718"/>
      <c r="F39" s="720"/>
      <c r="G39" s="720"/>
      <c r="H39" s="720"/>
      <c r="I39" s="720"/>
      <c r="J39" s="720"/>
    </row>
    <row r="40" spans="1:10" x14ac:dyDescent="0.25">
      <c r="A40" s="710"/>
      <c r="D40" s="710"/>
      <c r="E40" s="718"/>
      <c r="F40" s="720"/>
      <c r="G40" s="720"/>
      <c r="H40" s="720"/>
      <c r="I40" s="720"/>
      <c r="J40" s="720"/>
    </row>
    <row r="41" spans="1:10" x14ac:dyDescent="0.25">
      <c r="A41" s="710"/>
      <c r="D41" s="710"/>
      <c r="E41" s="718"/>
      <c r="F41" s="720"/>
    </row>
    <row r="42" spans="1:10" x14ac:dyDescent="0.25">
      <c r="A42" s="710"/>
      <c r="D42" s="721"/>
      <c r="E42" s="721"/>
      <c r="F42" s="720"/>
      <c r="G42" s="722"/>
      <c r="H42" s="720"/>
      <c r="I42" s="723"/>
      <c r="J42" s="720"/>
    </row>
    <row r="43" spans="1:10" x14ac:dyDescent="0.25">
      <c r="A43" s="710"/>
      <c r="D43" s="710"/>
      <c r="E43" s="718"/>
      <c r="F43" s="720"/>
      <c r="G43" s="722"/>
      <c r="H43" s="720"/>
      <c r="I43" s="723"/>
      <c r="J43" s="720"/>
    </row>
    <row r="44" spans="1:10" x14ac:dyDescent="0.25">
      <c r="A44" s="710"/>
      <c r="D44" s="710"/>
      <c r="E44" s="718"/>
      <c r="F44" s="720"/>
      <c r="G44" s="722"/>
      <c r="H44" s="720"/>
      <c r="I44" s="723"/>
      <c r="J44" s="720"/>
    </row>
    <row r="45" spans="1:10" x14ac:dyDescent="0.25">
      <c r="A45" s="710"/>
      <c r="D45" s="710"/>
      <c r="E45" s="718"/>
      <c r="F45" s="720"/>
      <c r="G45" s="722"/>
      <c r="H45" s="720"/>
      <c r="I45" s="723"/>
      <c r="J45" s="720"/>
    </row>
    <row r="46" spans="1:10" x14ac:dyDescent="0.25">
      <c r="A46" s="710"/>
      <c r="D46" s="721"/>
      <c r="E46" s="721"/>
      <c r="F46" s="720"/>
      <c r="G46" s="722"/>
      <c r="H46" s="720"/>
      <c r="I46" s="723"/>
      <c r="J46" s="720"/>
    </row>
    <row r="47" spans="1:10" x14ac:dyDescent="0.25">
      <c r="A47" s="710"/>
      <c r="D47" s="710"/>
      <c r="E47" s="718"/>
      <c r="F47" s="720"/>
      <c r="G47" s="722"/>
      <c r="H47" s="720"/>
      <c r="I47" s="723"/>
      <c r="J47" s="720"/>
    </row>
    <row r="48" spans="1:10" x14ac:dyDescent="0.25">
      <c r="A48" s="710"/>
      <c r="D48" s="710"/>
      <c r="E48" s="718"/>
      <c r="F48" s="720"/>
      <c r="G48" s="722"/>
      <c r="H48" s="720"/>
      <c r="I48" s="723"/>
      <c r="J48" s="720"/>
    </row>
    <row r="49" spans="1:10" x14ac:dyDescent="0.25">
      <c r="A49" s="710"/>
      <c r="D49" s="710"/>
      <c r="E49" s="718"/>
      <c r="F49" s="720"/>
      <c r="G49" s="722"/>
      <c r="H49" s="720"/>
      <c r="I49" s="723"/>
      <c r="J49" s="720"/>
    </row>
    <row r="50" spans="1:10" x14ac:dyDescent="0.25">
      <c r="A50" s="710"/>
    </row>
    <row r="51" spans="1:10" x14ac:dyDescent="0.25">
      <c r="A51" s="710"/>
    </row>
    <row r="52" spans="1:10" x14ac:dyDescent="0.25">
      <c r="A52" s="710"/>
      <c r="F52" s="650"/>
      <c r="G52" s="650"/>
      <c r="H52" s="650"/>
      <c r="I52" s="650"/>
      <c r="J52" s="650"/>
    </row>
    <row r="53" spans="1:10" x14ac:dyDescent="0.25">
      <c r="A53" s="710"/>
    </row>
    <row r="54" spans="1:10" x14ac:dyDescent="0.25">
      <c r="A54" s="710"/>
    </row>
    <row r="55" spans="1:10" x14ac:dyDescent="0.25">
      <c r="A55" s="710"/>
    </row>
    <row r="56" spans="1:10" x14ac:dyDescent="0.25">
      <c r="A56" s="710"/>
    </row>
    <row r="57" spans="1:10" x14ac:dyDescent="0.25">
      <c r="A57" s="710"/>
    </row>
    <row r="58" spans="1:10" x14ac:dyDescent="0.25">
      <c r="A58" s="710"/>
    </row>
    <row r="59" spans="1:10" x14ac:dyDescent="0.25">
      <c r="A59" s="710"/>
    </row>
    <row r="60" spans="1:10" x14ac:dyDescent="0.25">
      <c r="A60" s="710"/>
    </row>
    <row r="61" spans="1:10" x14ac:dyDescent="0.25">
      <c r="A61" s="710"/>
    </row>
    <row r="62" spans="1:10" x14ac:dyDescent="0.25">
      <c r="A62" s="710"/>
    </row>
    <row r="63" spans="1:10" x14ac:dyDescent="0.25">
      <c r="A63" s="710"/>
    </row>
    <row r="64" spans="1:10" x14ac:dyDescent="0.25">
      <c r="A64" s="710"/>
    </row>
    <row r="65" spans="1:1" x14ac:dyDescent="0.25">
      <c r="A65" s="710"/>
    </row>
    <row r="66" spans="1:1" x14ac:dyDescent="0.25">
      <c r="A66" s="710"/>
    </row>
    <row r="67" spans="1:1" x14ac:dyDescent="0.25">
      <c r="A67" s="710"/>
    </row>
    <row r="68" spans="1:1" x14ac:dyDescent="0.25">
      <c r="A68" s="710"/>
    </row>
    <row r="69" spans="1:1" x14ac:dyDescent="0.25">
      <c r="A69" s="710"/>
    </row>
    <row r="70" spans="1:1" x14ac:dyDescent="0.25">
      <c r="A70" s="710"/>
    </row>
    <row r="71" spans="1:1" x14ac:dyDescent="0.25">
      <c r="A71" s="710"/>
    </row>
    <row r="72" spans="1:1" x14ac:dyDescent="0.25">
      <c r="A72" s="710"/>
    </row>
    <row r="73" spans="1:1" x14ac:dyDescent="0.25">
      <c r="A73" s="710"/>
    </row>
    <row r="74" spans="1:1" x14ac:dyDescent="0.25">
      <c r="A74" s="710"/>
    </row>
    <row r="75" spans="1:1" x14ac:dyDescent="0.25">
      <c r="A75" s="710"/>
    </row>
    <row r="76" spans="1:1" x14ac:dyDescent="0.25">
      <c r="A76" s="710"/>
    </row>
    <row r="77" spans="1:1" x14ac:dyDescent="0.25">
      <c r="A77" s="710"/>
    </row>
    <row r="78" spans="1:1" x14ac:dyDescent="0.25">
      <c r="A78" s="710"/>
    </row>
    <row r="79" spans="1:1" x14ac:dyDescent="0.25">
      <c r="A79" s="710"/>
    </row>
    <row r="80" spans="1:1" x14ac:dyDescent="0.25">
      <c r="A80" s="710"/>
    </row>
    <row r="81" spans="1:1" x14ac:dyDescent="0.25">
      <c r="A81" s="710"/>
    </row>
    <row r="82" spans="1:1" x14ac:dyDescent="0.25">
      <c r="A82" s="710"/>
    </row>
    <row r="83" spans="1:1" x14ac:dyDescent="0.25">
      <c r="A83" s="710"/>
    </row>
    <row r="84" spans="1:1" x14ac:dyDescent="0.25">
      <c r="A84" s="710"/>
    </row>
    <row r="85" spans="1:1" x14ac:dyDescent="0.25">
      <c r="A85" s="710"/>
    </row>
    <row r="86" spans="1:1" x14ac:dyDescent="0.25">
      <c r="A86" s="710"/>
    </row>
    <row r="87" spans="1:1" x14ac:dyDescent="0.25">
      <c r="A87" s="710"/>
    </row>
    <row r="88" spans="1:1" x14ac:dyDescent="0.25">
      <c r="A88" s="710"/>
    </row>
    <row r="89" spans="1:1" x14ac:dyDescent="0.25">
      <c r="A89" s="710"/>
    </row>
    <row r="90" spans="1:1" x14ac:dyDescent="0.25">
      <c r="A90" s="710"/>
    </row>
    <row r="91" spans="1:1" x14ac:dyDescent="0.25">
      <c r="A91" s="710"/>
    </row>
    <row r="92" spans="1:1" x14ac:dyDescent="0.25">
      <c r="A92" s="710"/>
    </row>
    <row r="93" spans="1:1" x14ac:dyDescent="0.25">
      <c r="A93" s="710"/>
    </row>
    <row r="94" spans="1:1" x14ac:dyDescent="0.25">
      <c r="A94" s="710"/>
    </row>
    <row r="95" spans="1:1" x14ac:dyDescent="0.25">
      <c r="A95" s="710"/>
    </row>
    <row r="96" spans="1:1" x14ac:dyDescent="0.25">
      <c r="A96" s="710"/>
    </row>
    <row r="97" spans="1:1" x14ac:dyDescent="0.25">
      <c r="A97" s="710"/>
    </row>
    <row r="98" spans="1:1" x14ac:dyDescent="0.25">
      <c r="A98" s="710"/>
    </row>
    <row r="99" spans="1:1" x14ac:dyDescent="0.25">
      <c r="A99" s="710"/>
    </row>
    <row r="100" spans="1:1" x14ac:dyDescent="0.25">
      <c r="A100" s="710"/>
    </row>
    <row r="101" spans="1:1" x14ac:dyDescent="0.25">
      <c r="A101" s="710"/>
    </row>
    <row r="102" spans="1:1" x14ac:dyDescent="0.25">
      <c r="A102" s="710"/>
    </row>
  </sheetData>
  <mergeCells count="1">
    <mergeCell ref="C1:F1"/>
  </mergeCells>
  <hyperlinks>
    <hyperlink ref="C1" location="Tartalom_Index!A1" display="Vissza a Tartalomra / Return to the Index" xr:uid="{097E4B53-268E-43E8-86F4-B27ADE7B917E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A0B28-E10C-4A3A-9AA9-5DBEA7AC99A7}">
  <dimension ref="A1:I70"/>
  <sheetViews>
    <sheetView zoomScale="75" zoomScaleNormal="75" workbookViewId="0"/>
  </sheetViews>
  <sheetFormatPr defaultColWidth="9" defaultRowHeight="15.75" x14ac:dyDescent="0.25"/>
  <cols>
    <col min="1" max="1" width="12.5703125" style="685" bestFit="1" customWidth="1"/>
    <col min="2" max="2" width="116.5703125" style="685" customWidth="1"/>
    <col min="3" max="4" width="9" style="685"/>
    <col min="5" max="5" width="15.7109375" style="685" customWidth="1"/>
    <col min="6" max="6" width="11.85546875" style="685" customWidth="1"/>
    <col min="7" max="7" width="16.7109375" style="685" customWidth="1"/>
    <col min="8" max="8" width="10.7109375" style="685" customWidth="1"/>
    <col min="9" max="9" width="17.42578125" style="685" customWidth="1"/>
    <col min="10" max="16384" width="9" style="685"/>
  </cols>
  <sheetData>
    <row r="1" spans="1:9" x14ac:dyDescent="0.25">
      <c r="A1" s="615" t="s">
        <v>0</v>
      </c>
      <c r="B1" s="724" t="s">
        <v>1224</v>
      </c>
      <c r="C1" s="933" t="s">
        <v>1394</v>
      </c>
      <c r="D1" s="934"/>
      <c r="E1" s="934"/>
      <c r="F1" s="934"/>
    </row>
    <row r="2" spans="1:9" x14ac:dyDescent="0.25">
      <c r="A2" s="615" t="s">
        <v>1</v>
      </c>
      <c r="B2" s="724" t="s">
        <v>1502</v>
      </c>
    </row>
    <row r="3" spans="1:9" x14ac:dyDescent="0.25">
      <c r="A3" s="615" t="s">
        <v>2</v>
      </c>
      <c r="B3" s="725" t="s">
        <v>862</v>
      </c>
    </row>
    <row r="4" spans="1:9" x14ac:dyDescent="0.25">
      <c r="A4" s="615" t="s">
        <v>3</v>
      </c>
      <c r="B4" s="725" t="s">
        <v>863</v>
      </c>
    </row>
    <row r="5" spans="1:9" x14ac:dyDescent="0.25">
      <c r="A5" s="619" t="s">
        <v>4</v>
      </c>
      <c r="B5" s="725" t="s">
        <v>1225</v>
      </c>
    </row>
    <row r="6" spans="1:9" x14ac:dyDescent="0.25">
      <c r="A6" s="619" t="s">
        <v>5</v>
      </c>
      <c r="B6" s="725" t="s">
        <v>1499</v>
      </c>
    </row>
    <row r="11" spans="1:9" x14ac:dyDescent="0.25">
      <c r="E11" s="726" t="s">
        <v>195</v>
      </c>
      <c r="F11" s="726" t="s">
        <v>1226</v>
      </c>
      <c r="G11" s="726" t="s">
        <v>187</v>
      </c>
      <c r="H11" s="726" t="s">
        <v>346</v>
      </c>
      <c r="I11" s="726" t="s">
        <v>193</v>
      </c>
    </row>
    <row r="12" spans="1:9" x14ac:dyDescent="0.25">
      <c r="E12" s="726" t="s">
        <v>196</v>
      </c>
      <c r="F12" s="726" t="s">
        <v>19</v>
      </c>
      <c r="G12" s="726" t="s">
        <v>188</v>
      </c>
      <c r="H12" s="726" t="s">
        <v>347</v>
      </c>
      <c r="I12" s="726" t="s">
        <v>194</v>
      </c>
    </row>
    <row r="13" spans="1:9" x14ac:dyDescent="0.25">
      <c r="C13" s="727" t="s">
        <v>246</v>
      </c>
      <c r="D13" s="727" t="s">
        <v>247</v>
      </c>
      <c r="E13" s="728">
        <v>13.181177692419702</v>
      </c>
      <c r="F13" s="728">
        <v>45.064921670915624</v>
      </c>
      <c r="G13" s="728">
        <v>11.645938484858521</v>
      </c>
      <c r="H13" s="728"/>
      <c r="I13" s="728">
        <v>8.4659207023551986</v>
      </c>
    </row>
    <row r="14" spans="1:9" x14ac:dyDescent="0.25">
      <c r="C14" s="727" t="s">
        <v>134</v>
      </c>
      <c r="D14" s="727" t="s">
        <v>135</v>
      </c>
      <c r="E14" s="728">
        <v>13.519245076615618</v>
      </c>
      <c r="F14" s="728">
        <v>45.80333376667609</v>
      </c>
      <c r="G14" s="728">
        <v>12.760139690280987</v>
      </c>
      <c r="H14" s="728"/>
      <c r="I14" s="728">
        <v>9.3581652933956878</v>
      </c>
    </row>
    <row r="15" spans="1:9" x14ac:dyDescent="0.25">
      <c r="C15" s="727" t="s">
        <v>136</v>
      </c>
      <c r="D15" s="727" t="s">
        <v>137</v>
      </c>
      <c r="E15" s="728">
        <v>14.140459440246147</v>
      </c>
      <c r="F15" s="728">
        <v>46.267592515988014</v>
      </c>
      <c r="G15" s="728">
        <v>13.269200992523347</v>
      </c>
      <c r="H15" s="728"/>
      <c r="I15" s="728">
        <v>9.7869862549935682</v>
      </c>
    </row>
    <row r="16" spans="1:9" x14ac:dyDescent="0.25">
      <c r="C16" s="727" t="s">
        <v>130</v>
      </c>
      <c r="D16" s="727" t="s">
        <v>131</v>
      </c>
      <c r="E16" s="728">
        <v>14.629133300954312</v>
      </c>
      <c r="F16" s="728">
        <v>46.721641193381899</v>
      </c>
      <c r="G16" s="728">
        <v>13.827363349649497</v>
      </c>
      <c r="H16" s="728"/>
      <c r="I16" s="728">
        <v>10.772618488908774</v>
      </c>
    </row>
    <row r="17" spans="3:9" x14ac:dyDescent="0.25">
      <c r="C17" s="727" t="s">
        <v>250</v>
      </c>
      <c r="D17" s="727" t="s">
        <v>251</v>
      </c>
      <c r="E17" s="728">
        <v>14.689509454149983</v>
      </c>
      <c r="F17" s="728">
        <v>46.960248424628674</v>
      </c>
      <c r="G17" s="728">
        <v>13.718049554457176</v>
      </c>
      <c r="H17" s="728"/>
      <c r="I17" s="728">
        <v>10.974055921095806</v>
      </c>
    </row>
    <row r="18" spans="3:9" x14ac:dyDescent="0.25">
      <c r="C18" s="727" t="s">
        <v>134</v>
      </c>
      <c r="D18" s="727" t="s">
        <v>135</v>
      </c>
      <c r="E18" s="728">
        <v>15.433018344551256</v>
      </c>
      <c r="F18" s="728">
        <v>48.260407125807724</v>
      </c>
      <c r="G18" s="728">
        <v>13.766925394143762</v>
      </c>
      <c r="H18" s="728"/>
      <c r="I18" s="728">
        <v>11.435231912753959</v>
      </c>
    </row>
    <row r="19" spans="3:9" x14ac:dyDescent="0.25">
      <c r="C19" s="727" t="s">
        <v>136</v>
      </c>
      <c r="D19" s="727" t="s">
        <v>137</v>
      </c>
      <c r="E19" s="728">
        <v>16.129428742632999</v>
      </c>
      <c r="F19" s="728">
        <v>48.869798664006396</v>
      </c>
      <c r="G19" s="728">
        <v>14.558240152746531</v>
      </c>
      <c r="H19" s="728"/>
      <c r="I19" s="728">
        <v>12.082034649187214</v>
      </c>
    </row>
    <row r="20" spans="3:9" x14ac:dyDescent="0.25">
      <c r="C20" s="727" t="s">
        <v>130</v>
      </c>
      <c r="D20" s="727" t="s">
        <v>131</v>
      </c>
      <c r="E20" s="728">
        <v>16.620005396779845</v>
      </c>
      <c r="F20" s="728">
        <v>49.526273207138971</v>
      </c>
      <c r="G20" s="728">
        <v>15.009341533910414</v>
      </c>
      <c r="H20" s="728"/>
      <c r="I20" s="728">
        <v>13.15941910342355</v>
      </c>
    </row>
    <row r="21" spans="3:9" x14ac:dyDescent="0.25">
      <c r="C21" s="685" t="s">
        <v>254</v>
      </c>
      <c r="D21" s="685" t="s">
        <v>255</v>
      </c>
      <c r="E21" s="729">
        <v>16.489121535156034</v>
      </c>
      <c r="F21" s="729">
        <v>49.922792244780048</v>
      </c>
      <c r="G21" s="729">
        <v>14.962526057396003</v>
      </c>
      <c r="H21" s="729">
        <v>15.726247932108553</v>
      </c>
      <c r="I21" s="729">
        <v>13.625130729468882</v>
      </c>
    </row>
    <row r="22" spans="3:9" x14ac:dyDescent="0.25">
      <c r="C22" s="685" t="s">
        <v>134</v>
      </c>
      <c r="D22" s="685" t="s">
        <v>135</v>
      </c>
      <c r="E22" s="729">
        <v>17.005995723244641</v>
      </c>
      <c r="F22" s="729">
        <v>50.490220929754393</v>
      </c>
      <c r="G22" s="729">
        <v>15.476004033252689</v>
      </c>
      <c r="H22" s="729">
        <v>16.515059911827425</v>
      </c>
      <c r="I22" s="729">
        <v>14.17729166144048</v>
      </c>
    </row>
    <row r="23" spans="3:9" x14ac:dyDescent="0.25">
      <c r="C23" s="685" t="s">
        <v>136</v>
      </c>
      <c r="D23" s="685" t="s">
        <v>137</v>
      </c>
      <c r="E23" s="729">
        <v>18.753363386941679</v>
      </c>
      <c r="F23" s="729">
        <v>50.677634071625185</v>
      </c>
      <c r="G23" s="729">
        <v>16.710476523672209</v>
      </c>
      <c r="H23" s="729">
        <v>17.101988258769691</v>
      </c>
      <c r="I23" s="729">
        <v>14.799275290039107</v>
      </c>
    </row>
    <row r="24" spans="3:9" x14ac:dyDescent="0.25">
      <c r="C24" s="685" t="s">
        <v>130</v>
      </c>
      <c r="D24" s="685" t="s">
        <v>131</v>
      </c>
      <c r="E24" s="729">
        <v>20.767603457961936</v>
      </c>
      <c r="F24" s="729">
        <v>50.842194308738854</v>
      </c>
      <c r="G24" s="729">
        <v>18.07673193977357</v>
      </c>
      <c r="H24" s="729">
        <v>17.317534711292897</v>
      </c>
      <c r="I24" s="729">
        <v>15.884788878983947</v>
      </c>
    </row>
    <row r="25" spans="3:9" x14ac:dyDescent="0.25">
      <c r="C25" s="685" t="s">
        <v>258</v>
      </c>
      <c r="D25" s="685" t="s">
        <v>259</v>
      </c>
      <c r="E25" s="729">
        <v>21.258682607825875</v>
      </c>
      <c r="F25" s="729">
        <v>50.906208247307781</v>
      </c>
      <c r="G25" s="729">
        <v>18.919636037146724</v>
      </c>
      <c r="H25" s="729">
        <v>17.207106279002275</v>
      </c>
      <c r="I25" s="729">
        <v>16.011766297135583</v>
      </c>
    </row>
    <row r="26" spans="3:9" x14ac:dyDescent="0.25">
      <c r="C26" s="685" t="s">
        <v>134</v>
      </c>
      <c r="D26" s="685" t="s">
        <v>135</v>
      </c>
      <c r="E26" s="729">
        <v>21.910656155560989</v>
      </c>
      <c r="F26" s="729">
        <v>51.069419097521298</v>
      </c>
      <c r="G26" s="729">
        <v>20.471460728019185</v>
      </c>
      <c r="H26" s="729">
        <v>17.457014147098054</v>
      </c>
      <c r="I26" s="729">
        <v>16.470830588834495</v>
      </c>
    </row>
    <row r="27" spans="3:9" x14ac:dyDescent="0.25">
      <c r="C27" s="685" t="s">
        <v>136</v>
      </c>
      <c r="D27" s="685" t="s">
        <v>137</v>
      </c>
      <c r="E27" s="729">
        <v>22.422715408638975</v>
      </c>
      <c r="F27" s="729">
        <v>51.052605951704898</v>
      </c>
      <c r="G27" s="729">
        <v>21.656301175233963</v>
      </c>
      <c r="H27" s="729">
        <v>17.504867671182478</v>
      </c>
      <c r="I27" s="729">
        <v>17.995934262976085</v>
      </c>
    </row>
    <row r="28" spans="3:9" x14ac:dyDescent="0.25">
      <c r="C28" s="685" t="s">
        <v>130</v>
      </c>
      <c r="D28" s="685" t="s">
        <v>131</v>
      </c>
      <c r="E28" s="729">
        <v>23.021339381367874</v>
      </c>
      <c r="F28" s="729">
        <v>51.052422547027923</v>
      </c>
      <c r="G28" s="729">
        <v>23.15803866211586</v>
      </c>
      <c r="H28" s="729">
        <v>17.930778878423741</v>
      </c>
      <c r="I28" s="729">
        <v>19.739291664085044</v>
      </c>
    </row>
    <row r="29" spans="3:9" x14ac:dyDescent="0.25">
      <c r="C29" s="685" t="s">
        <v>262</v>
      </c>
      <c r="D29" s="685" t="s">
        <v>263</v>
      </c>
      <c r="E29" s="729">
        <v>24.167231350278172</v>
      </c>
      <c r="F29" s="729">
        <v>51.081764784180429</v>
      </c>
      <c r="G29" s="729">
        <v>24.351065884865388</v>
      </c>
      <c r="H29" s="729">
        <v>18.079763118205676</v>
      </c>
      <c r="I29" s="729">
        <v>20.879921769557278</v>
      </c>
    </row>
    <row r="30" spans="3:9" x14ac:dyDescent="0.25">
      <c r="C30" s="685" t="s">
        <v>134</v>
      </c>
      <c r="D30" s="685" t="s">
        <v>135</v>
      </c>
      <c r="E30" s="729">
        <v>25.771150473009673</v>
      </c>
      <c r="F30" s="729">
        <v>50.917648504087921</v>
      </c>
      <c r="G30" s="729">
        <v>26.083271911066845</v>
      </c>
      <c r="H30" s="729">
        <v>18.555772073130285</v>
      </c>
      <c r="I30" s="729">
        <v>22.277918312435538</v>
      </c>
    </row>
    <row r="31" spans="3:9" x14ac:dyDescent="0.25">
      <c r="C31" s="685" t="s">
        <v>136</v>
      </c>
      <c r="D31" s="685" t="s">
        <v>137</v>
      </c>
      <c r="E31" s="729">
        <v>26.382724086031693</v>
      </c>
      <c r="F31" s="729">
        <v>51.172019926941417</v>
      </c>
      <c r="G31" s="729">
        <v>26.711645053240129</v>
      </c>
      <c r="H31" s="729">
        <v>18.804136660838921</v>
      </c>
      <c r="I31" s="729">
        <v>21.566877871808778</v>
      </c>
    </row>
    <row r="32" spans="3:9" x14ac:dyDescent="0.25">
      <c r="C32" s="685" t="s">
        <v>130</v>
      </c>
      <c r="D32" s="685" t="s">
        <v>131</v>
      </c>
      <c r="E32" s="729">
        <v>26.97721582543252</v>
      </c>
      <c r="F32" s="729">
        <v>50.827808722064447</v>
      </c>
      <c r="G32" s="729">
        <v>25.04097345093076</v>
      </c>
      <c r="H32" s="729">
        <v>19.062770558841841</v>
      </c>
      <c r="I32" s="729">
        <v>20.331252466985692</v>
      </c>
    </row>
    <row r="33" spans="3:9" x14ac:dyDescent="0.25">
      <c r="C33" s="685" t="s">
        <v>266</v>
      </c>
      <c r="D33" s="685" t="s">
        <v>267</v>
      </c>
      <c r="E33" s="729">
        <v>26.714672960339346</v>
      </c>
      <c r="F33" s="729">
        <v>51.249070282170884</v>
      </c>
      <c r="G33" s="729">
        <v>24.611687354447756</v>
      </c>
      <c r="H33" s="729">
        <v>19.40338583806118</v>
      </c>
      <c r="I33" s="729">
        <v>20.877028246827418</v>
      </c>
    </row>
    <row r="34" spans="3:9" x14ac:dyDescent="0.25">
      <c r="C34" s="685" t="s">
        <v>134</v>
      </c>
      <c r="D34" s="685" t="s">
        <v>135</v>
      </c>
      <c r="E34" s="729">
        <v>29.082073323955122</v>
      </c>
      <c r="F34" s="729">
        <v>52.055317211220107</v>
      </c>
      <c r="G34" s="729">
        <v>27.56990988631572</v>
      </c>
      <c r="H34" s="729">
        <v>20.221361559497712</v>
      </c>
      <c r="I34" s="729">
        <v>23.352495617440294</v>
      </c>
    </row>
    <row r="35" spans="3:9" x14ac:dyDescent="0.25">
      <c r="C35" s="685" t="s">
        <v>136</v>
      </c>
      <c r="D35" s="685" t="s">
        <v>137</v>
      </c>
      <c r="E35" s="729">
        <v>30.710545406581812</v>
      </c>
      <c r="F35" s="729">
        <v>52.752812827621312</v>
      </c>
      <c r="G35" s="729">
        <v>30.846671399036719</v>
      </c>
      <c r="H35" s="729">
        <v>21.140373472196114</v>
      </c>
      <c r="I35" s="729">
        <v>25.42397031585454</v>
      </c>
    </row>
    <row r="36" spans="3:9" x14ac:dyDescent="0.25">
      <c r="C36" s="685" t="s">
        <v>130</v>
      </c>
      <c r="D36" s="685" t="s">
        <v>131</v>
      </c>
      <c r="E36" s="729">
        <v>30.964821827339168</v>
      </c>
      <c r="F36" s="729">
        <v>53.423033222895079</v>
      </c>
      <c r="G36" s="729">
        <v>32.729663097869263</v>
      </c>
      <c r="H36" s="729">
        <v>21.76872235858804</v>
      </c>
      <c r="I36" s="729">
        <v>25.005935198006689</v>
      </c>
    </row>
    <row r="37" spans="3:9" x14ac:dyDescent="0.25">
      <c r="C37" s="685" t="s">
        <v>221</v>
      </c>
      <c r="D37" s="685" t="s">
        <v>222</v>
      </c>
      <c r="E37" s="729">
        <v>31.018609813090187</v>
      </c>
      <c r="F37" s="729">
        <v>53.433081669340112</v>
      </c>
      <c r="G37" s="729">
        <v>33.782391782106473</v>
      </c>
      <c r="H37" s="729">
        <v>21.951668577458229</v>
      </c>
      <c r="I37" s="729">
        <v>25.992781513900766</v>
      </c>
    </row>
    <row r="38" spans="3:9" x14ac:dyDescent="0.25">
      <c r="C38" s="685" t="s">
        <v>134</v>
      </c>
      <c r="D38" s="685" t="s">
        <v>135</v>
      </c>
      <c r="E38" s="729">
        <v>31.073832392884871</v>
      </c>
      <c r="F38" s="729">
        <v>54.269419969488133</v>
      </c>
      <c r="G38" s="729">
        <v>32.695884315749986</v>
      </c>
      <c r="H38" s="729">
        <v>22.372808826790354</v>
      </c>
      <c r="I38" s="729">
        <v>25.819557362343936</v>
      </c>
    </row>
    <row r="39" spans="3:9" x14ac:dyDescent="0.25">
      <c r="C39" s="685" t="s">
        <v>136</v>
      </c>
      <c r="D39" s="685" t="s">
        <v>137</v>
      </c>
      <c r="E39" s="729">
        <v>31.07266193395537</v>
      </c>
      <c r="F39" s="729">
        <v>53.753154814753358</v>
      </c>
      <c r="G39" s="729">
        <v>33.434181263460836</v>
      </c>
      <c r="H39" s="729">
        <v>22.655854599439902</v>
      </c>
      <c r="I39" s="729">
        <v>27.356096217582259</v>
      </c>
    </row>
    <row r="40" spans="3:9" x14ac:dyDescent="0.25">
      <c r="C40" s="685" t="s">
        <v>130</v>
      </c>
      <c r="D40" s="685" t="s">
        <v>131</v>
      </c>
      <c r="E40" s="729">
        <v>31.498594303253068</v>
      </c>
      <c r="F40" s="729">
        <v>53.901925444636888</v>
      </c>
      <c r="G40" s="729">
        <v>33.584207903371038</v>
      </c>
      <c r="H40" s="729">
        <v>23.052122983919595</v>
      </c>
      <c r="I40" s="729">
        <v>26.955270102032486</v>
      </c>
    </row>
    <row r="41" spans="3:9" x14ac:dyDescent="0.25">
      <c r="C41" s="685" t="s">
        <v>223</v>
      </c>
      <c r="D41" s="685" t="s">
        <v>224</v>
      </c>
      <c r="E41" s="729">
        <v>30.612257281307937</v>
      </c>
      <c r="F41" s="729">
        <v>53.835029416069382</v>
      </c>
      <c r="G41" s="729">
        <v>32.714418861795515</v>
      </c>
      <c r="H41" s="729">
        <v>23.252501811078453</v>
      </c>
      <c r="I41" s="729">
        <v>27.176679829407668</v>
      </c>
    </row>
    <row r="42" spans="3:9" x14ac:dyDescent="0.25">
      <c r="C42" s="685" t="s">
        <v>134</v>
      </c>
      <c r="D42" s="685" t="s">
        <v>135</v>
      </c>
      <c r="E42" s="729">
        <v>31.103549314066665</v>
      </c>
      <c r="F42" s="729">
        <v>53.93770054580169</v>
      </c>
      <c r="G42" s="729">
        <v>33.538278018839662</v>
      </c>
      <c r="H42" s="729">
        <v>23.771312242189595</v>
      </c>
      <c r="I42" s="729">
        <v>27.35639220009493</v>
      </c>
    </row>
    <row r="43" spans="3:9" x14ac:dyDescent="0.25">
      <c r="C43" s="685" t="s">
        <v>136</v>
      </c>
      <c r="D43" s="685" t="s">
        <v>137</v>
      </c>
      <c r="E43" s="729">
        <v>29.136736216353171</v>
      </c>
      <c r="F43" s="729">
        <v>53.69999775477784</v>
      </c>
      <c r="G43" s="729">
        <v>31.744495523832565</v>
      </c>
      <c r="H43" s="729">
        <v>24.080002144522155</v>
      </c>
      <c r="I43" s="729">
        <v>27.08595810445329</v>
      </c>
    </row>
    <row r="44" spans="3:9" x14ac:dyDescent="0.25">
      <c r="C44" s="685" t="s">
        <v>130</v>
      </c>
      <c r="D44" s="685" t="s">
        <v>131</v>
      </c>
      <c r="E44" s="729">
        <v>26.912913206748033</v>
      </c>
      <c r="F44" s="729">
        <v>53.204223651245606</v>
      </c>
      <c r="G44" s="729">
        <v>31.958350882535409</v>
      </c>
      <c r="H44" s="729">
        <v>24.32065488640993</v>
      </c>
      <c r="I44" s="729">
        <v>26.434007724105836</v>
      </c>
    </row>
    <row r="45" spans="3:9" x14ac:dyDescent="0.25">
      <c r="C45" s="685" t="s">
        <v>225</v>
      </c>
      <c r="D45" s="685" t="s">
        <v>226</v>
      </c>
      <c r="E45" s="729">
        <v>26.295007777453282</v>
      </c>
      <c r="F45" s="729">
        <v>52.927642601878588</v>
      </c>
      <c r="G45" s="729">
        <v>33.932858949219998</v>
      </c>
      <c r="H45" s="729">
        <v>24.44209586516417</v>
      </c>
      <c r="I45" s="729">
        <v>27.696399687848423</v>
      </c>
    </row>
    <row r="46" spans="3:9" x14ac:dyDescent="0.25">
      <c r="C46" s="685" t="s">
        <v>134</v>
      </c>
      <c r="D46" s="685" t="s">
        <v>135</v>
      </c>
      <c r="E46" s="729">
        <v>26.799050645064661</v>
      </c>
      <c r="F46" s="729">
        <v>53.174106719873357</v>
      </c>
      <c r="G46" s="729">
        <v>34.038426729069343</v>
      </c>
      <c r="H46" s="729">
        <v>24.836416864583093</v>
      </c>
      <c r="I46" s="729">
        <v>27.216737564170007</v>
      </c>
    </row>
    <row r="47" spans="3:9" x14ac:dyDescent="0.25">
      <c r="C47" s="685" t="s">
        <v>136</v>
      </c>
      <c r="D47" s="685" t="s">
        <v>137</v>
      </c>
      <c r="E47" s="729">
        <v>26.331918790122483</v>
      </c>
      <c r="F47" s="729">
        <v>53.032372407989314</v>
      </c>
      <c r="G47" s="729">
        <v>34.71211485008746</v>
      </c>
      <c r="H47" s="729">
        <v>25.294936081700726</v>
      </c>
      <c r="I47" s="729">
        <v>28.223240213461587</v>
      </c>
    </row>
    <row r="48" spans="3:9" x14ac:dyDescent="0.25">
      <c r="C48" s="685" t="s">
        <v>130</v>
      </c>
      <c r="D48" s="685" t="s">
        <v>131</v>
      </c>
      <c r="E48" s="729">
        <v>25.011944273891924</v>
      </c>
      <c r="F48" s="729">
        <v>53.091415885300833</v>
      </c>
      <c r="G48" s="729">
        <v>34.200592647742546</v>
      </c>
      <c r="H48" s="729">
        <v>25.799301051723493</v>
      </c>
      <c r="I48" s="729">
        <v>28.650994607308899</v>
      </c>
    </row>
    <row r="49" spans="3:9" x14ac:dyDescent="0.25">
      <c r="C49" s="685" t="s">
        <v>227</v>
      </c>
      <c r="D49" s="685" t="s">
        <v>228</v>
      </c>
      <c r="E49" s="729">
        <v>24.206045211441229</v>
      </c>
      <c r="F49" s="729">
        <v>53.030253099347888</v>
      </c>
      <c r="G49" s="729">
        <v>33.409485004650612</v>
      </c>
      <c r="H49" s="729">
        <v>26.048296800015329</v>
      </c>
      <c r="I49" s="729">
        <v>28.20484525231435</v>
      </c>
    </row>
    <row r="50" spans="3:9" x14ac:dyDescent="0.25">
      <c r="C50" s="685" t="s">
        <v>134</v>
      </c>
      <c r="D50" s="685" t="s">
        <v>135</v>
      </c>
      <c r="E50" s="729">
        <v>23.668674025285132</v>
      </c>
      <c r="F50" s="729">
        <v>52.926931322810574</v>
      </c>
      <c r="G50" s="729">
        <v>32.63826371014656</v>
      </c>
      <c r="H50" s="729">
        <v>26.582191102862762</v>
      </c>
      <c r="I50" s="729">
        <v>28.484511574275327</v>
      </c>
    </row>
    <row r="51" spans="3:9" x14ac:dyDescent="0.25">
      <c r="C51" s="685" t="s">
        <v>136</v>
      </c>
      <c r="D51" s="685" t="s">
        <v>137</v>
      </c>
      <c r="E51" s="729">
        <v>23.282700340555866</v>
      </c>
      <c r="F51" s="729">
        <v>52.658194039411612</v>
      </c>
      <c r="G51" s="729">
        <v>34.046336460724888</v>
      </c>
      <c r="H51" s="729">
        <v>27.12774067636386</v>
      </c>
      <c r="I51" s="729">
        <v>29.191012702577869</v>
      </c>
    </row>
    <row r="52" spans="3:9" x14ac:dyDescent="0.25">
      <c r="C52" s="685" t="s">
        <v>130</v>
      </c>
      <c r="D52" s="685" t="s">
        <v>131</v>
      </c>
      <c r="E52" s="729">
        <v>22.673542410223078</v>
      </c>
      <c r="F52" s="729">
        <v>52.362582810797385</v>
      </c>
      <c r="G52" s="729">
        <v>34.610395215637929</v>
      </c>
      <c r="H52" s="729">
        <v>27.686440911054461</v>
      </c>
      <c r="I52" s="729">
        <v>27.888518221519575</v>
      </c>
    </row>
    <row r="53" spans="3:9" x14ac:dyDescent="0.25">
      <c r="C53" s="685" t="s">
        <v>229</v>
      </c>
      <c r="D53" s="685" t="s">
        <v>230</v>
      </c>
      <c r="E53" s="729">
        <v>21.788815230496638</v>
      </c>
      <c r="F53" s="729">
        <v>51.886866536551103</v>
      </c>
      <c r="G53" s="729">
        <v>34.570920841565034</v>
      </c>
      <c r="H53" s="729">
        <v>28.091229214985709</v>
      </c>
      <c r="I53" s="729">
        <v>28.13633021171794</v>
      </c>
    </row>
    <row r="54" spans="3:9" x14ac:dyDescent="0.25">
      <c r="C54" s="685" t="s">
        <v>134</v>
      </c>
      <c r="D54" s="685" t="s">
        <v>135</v>
      </c>
      <c r="E54" s="729">
        <v>21.290713624293574</v>
      </c>
      <c r="F54" s="729">
        <v>51.33519648744781</v>
      </c>
      <c r="G54" s="729">
        <v>34.860028335498413</v>
      </c>
      <c r="H54" s="729">
        <v>28.813565878186186</v>
      </c>
      <c r="I54" s="729">
        <v>28.428270440006344</v>
      </c>
    </row>
    <row r="55" spans="3:9" x14ac:dyDescent="0.25">
      <c r="C55" s="685" t="s">
        <v>136</v>
      </c>
      <c r="D55" s="685" t="s">
        <v>137</v>
      </c>
      <c r="E55" s="729">
        <v>20.941755152372981</v>
      </c>
      <c r="F55" s="729">
        <v>51.064164035737768</v>
      </c>
      <c r="G55" s="729">
        <v>34.880878136650509</v>
      </c>
      <c r="H55" s="729">
        <v>29.518440779927939</v>
      </c>
      <c r="I55" s="729">
        <v>28.778997497475693</v>
      </c>
    </row>
    <row r="56" spans="3:9" x14ac:dyDescent="0.25">
      <c r="C56" s="685" t="s">
        <v>130</v>
      </c>
      <c r="D56" s="685" t="s">
        <v>131</v>
      </c>
      <c r="E56" s="729">
        <v>20.248187579785608</v>
      </c>
      <c r="F56" s="729">
        <v>50.829956458533111</v>
      </c>
      <c r="G56" s="729">
        <v>34.107445315113885</v>
      </c>
      <c r="H56" s="729">
        <v>30.275554067216298</v>
      </c>
      <c r="I56" s="729">
        <v>28.492842030446624</v>
      </c>
    </row>
    <row r="57" spans="3:9" x14ac:dyDescent="0.25">
      <c r="C57" s="685" t="s">
        <v>132</v>
      </c>
      <c r="D57" s="685" t="s">
        <v>133</v>
      </c>
      <c r="E57" s="729">
        <v>19.517484362294159</v>
      </c>
      <c r="F57" s="729">
        <v>50.586015030655197</v>
      </c>
      <c r="G57" s="729">
        <v>36.376424379879339</v>
      </c>
      <c r="H57" s="729">
        <v>30.799014201731389</v>
      </c>
      <c r="I57" s="729">
        <v>28.491841507687667</v>
      </c>
    </row>
    <row r="58" spans="3:9" x14ac:dyDescent="0.25">
      <c r="C58" s="685" t="s">
        <v>134</v>
      </c>
      <c r="D58" s="685" t="s">
        <v>135</v>
      </c>
      <c r="E58" s="729">
        <v>18.133239056318491</v>
      </c>
      <c r="F58" s="729">
        <v>50.491427971634096</v>
      </c>
      <c r="G58" s="729">
        <v>35.770692698149922</v>
      </c>
      <c r="H58" s="729">
        <v>31.479254398512836</v>
      </c>
      <c r="I58" s="729">
        <v>29.170682447643141</v>
      </c>
    </row>
    <row r="59" spans="3:9" x14ac:dyDescent="0.25">
      <c r="C59" s="685" t="s">
        <v>136</v>
      </c>
      <c r="D59" s="685" t="s">
        <v>137</v>
      </c>
      <c r="E59" s="729">
        <v>17.793844576338543</v>
      </c>
      <c r="F59" s="729">
        <v>50.227014489177577</v>
      </c>
      <c r="G59" s="729">
        <v>35.148726549960273</v>
      </c>
      <c r="H59" s="729">
        <v>32.212746703366939</v>
      </c>
      <c r="I59" s="729">
        <v>29.125562871709658</v>
      </c>
    </row>
    <row r="60" spans="3:9" x14ac:dyDescent="0.25">
      <c r="C60" s="685" t="s">
        <v>130</v>
      </c>
      <c r="D60" s="685" t="s">
        <v>131</v>
      </c>
      <c r="E60" s="729">
        <v>16.915060130392114</v>
      </c>
      <c r="F60" s="729">
        <v>50.070344904727293</v>
      </c>
      <c r="G60" s="729">
        <v>34.834812482772975</v>
      </c>
      <c r="H60" s="729">
        <v>32.818971299592228</v>
      </c>
      <c r="I60" s="729">
        <v>29.243144274426626</v>
      </c>
    </row>
    <row r="61" spans="3:9" x14ac:dyDescent="0.25">
      <c r="C61" s="685" t="s">
        <v>138</v>
      </c>
      <c r="D61" s="685" t="s">
        <v>139</v>
      </c>
      <c r="E61" s="729">
        <v>16.677787589769231</v>
      </c>
      <c r="F61" s="729">
        <v>49.865773655966414</v>
      </c>
      <c r="G61" s="729">
        <v>35.142189646836911</v>
      </c>
      <c r="H61" s="729">
        <v>33.303448688064073</v>
      </c>
      <c r="I61" s="729">
        <v>28.925980938842276</v>
      </c>
    </row>
    <row r="62" spans="3:9" x14ac:dyDescent="0.25">
      <c r="C62" s="685" t="s">
        <v>134</v>
      </c>
      <c r="D62" s="685" t="s">
        <v>135</v>
      </c>
      <c r="E62" s="729">
        <v>16.287661366636836</v>
      </c>
      <c r="F62" s="729">
        <v>49.672964986010776</v>
      </c>
      <c r="G62" s="729">
        <v>34.869441869225362</v>
      </c>
      <c r="H62" s="729">
        <v>34.223409056416891</v>
      </c>
      <c r="I62" s="729">
        <v>29.038183360287917</v>
      </c>
    </row>
    <row r="63" spans="3:9" x14ac:dyDescent="0.25">
      <c r="C63" s="685" t="s">
        <v>136</v>
      </c>
      <c r="D63" s="685" t="s">
        <v>137</v>
      </c>
      <c r="E63" s="729">
        <v>16.588118964739014</v>
      </c>
      <c r="F63" s="729">
        <v>49.702879130112969</v>
      </c>
      <c r="G63" s="729">
        <v>36.027471399028919</v>
      </c>
      <c r="H63" s="729">
        <v>35.315618206445826</v>
      </c>
      <c r="I63" s="729">
        <v>29.553043216140807</v>
      </c>
    </row>
    <row r="64" spans="3:9" x14ac:dyDescent="0.25">
      <c r="C64" s="685" t="s">
        <v>130</v>
      </c>
      <c r="D64" s="685" t="s">
        <v>131</v>
      </c>
      <c r="E64" s="729">
        <v>16.322095923080099</v>
      </c>
      <c r="F64" s="729">
        <v>50.062523399765411</v>
      </c>
      <c r="G64" s="729">
        <v>35.752579554379388</v>
      </c>
      <c r="H64" s="729">
        <v>36.179376067492448</v>
      </c>
      <c r="I64" s="729">
        <v>29.96917749247638</v>
      </c>
    </row>
    <row r="65" spans="3:9" x14ac:dyDescent="0.25">
      <c r="C65" s="685" t="s">
        <v>140</v>
      </c>
      <c r="D65" s="685" t="s">
        <v>141</v>
      </c>
      <c r="E65" s="729">
        <v>16.232121844537808</v>
      </c>
      <c r="F65" s="729">
        <v>49.95958261490189</v>
      </c>
      <c r="G65" s="729">
        <v>36.659027291242893</v>
      </c>
      <c r="H65" s="729">
        <v>36.812457857478805</v>
      </c>
      <c r="I65" s="729">
        <v>30.024360805933064</v>
      </c>
    </row>
    <row r="66" spans="3:9" x14ac:dyDescent="0.25">
      <c r="C66" s="685" t="s">
        <v>134</v>
      </c>
      <c r="D66" s="685" t="s">
        <v>135</v>
      </c>
      <c r="E66" s="729">
        <v>15.946449738492621</v>
      </c>
      <c r="F66" s="729">
        <v>49.968439530394299</v>
      </c>
      <c r="G66" s="729">
        <v>36.257469860620049</v>
      </c>
      <c r="H66" s="729">
        <v>37.553392095994823</v>
      </c>
      <c r="I66" s="729">
        <v>31.15075498442711</v>
      </c>
    </row>
    <row r="67" spans="3:9" x14ac:dyDescent="0.25">
      <c r="C67" s="685" t="s">
        <v>136</v>
      </c>
      <c r="D67" s="685" t="s">
        <v>137</v>
      </c>
      <c r="E67" s="729">
        <v>15.674354532859244</v>
      </c>
      <c r="F67" s="729">
        <v>49.79749878062924</v>
      </c>
      <c r="G67" s="729">
        <v>35.06639193664779</v>
      </c>
      <c r="H67" s="729">
        <v>38.109409793678282</v>
      </c>
      <c r="I67" s="729">
        <v>31.177769080369615</v>
      </c>
    </row>
    <row r="68" spans="3:9" x14ac:dyDescent="0.25">
      <c r="C68" s="685" t="s">
        <v>130</v>
      </c>
      <c r="D68" s="685" t="s">
        <v>131</v>
      </c>
      <c r="E68" s="729">
        <v>15.209137793832678</v>
      </c>
      <c r="F68" s="729">
        <v>49.642232180897821</v>
      </c>
      <c r="G68" s="729">
        <v>35.111435875562442</v>
      </c>
      <c r="H68" s="729">
        <v>38.613786708013478</v>
      </c>
      <c r="I68" s="729">
        <v>31.321714014144455</v>
      </c>
    </row>
    <row r="69" spans="3:9" x14ac:dyDescent="0.25">
      <c r="C69" s="727" t="s">
        <v>142</v>
      </c>
      <c r="D69" s="730" t="s">
        <v>231</v>
      </c>
      <c r="E69" s="728">
        <v>14.739642484894929</v>
      </c>
      <c r="F69" s="728">
        <v>49.371403215470103</v>
      </c>
      <c r="G69" s="728">
        <v>34.555569712282477</v>
      </c>
      <c r="H69" s="728">
        <v>39.347930659564732</v>
      </c>
      <c r="I69" s="728">
        <v>30.996092917971236</v>
      </c>
    </row>
    <row r="70" spans="3:9" x14ac:dyDescent="0.25">
      <c r="C70" s="685" t="s">
        <v>134</v>
      </c>
      <c r="D70" s="685" t="s">
        <v>135</v>
      </c>
      <c r="E70" s="729">
        <v>14.098002520815195</v>
      </c>
      <c r="F70" s="729">
        <v>49.321306725649066</v>
      </c>
      <c r="G70" s="729">
        <v>33.810817703888354</v>
      </c>
      <c r="H70" s="729">
        <v>39.872880136230535</v>
      </c>
      <c r="I70" s="729">
        <v>30.275032629834513</v>
      </c>
    </row>
  </sheetData>
  <mergeCells count="1">
    <mergeCell ref="C1:F1"/>
  </mergeCells>
  <hyperlinks>
    <hyperlink ref="C1" location="Tartalom_Index!A1" display="Vissza a Tartalomra / Return to the Index" xr:uid="{FF1F3C28-D994-4A94-96A8-81B8C0DA8735}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62DF4-0754-4C99-A569-2FC92C38061B}">
  <dimension ref="A1:H47"/>
  <sheetViews>
    <sheetView zoomScale="75" zoomScaleNormal="75" workbookViewId="0"/>
  </sheetViews>
  <sheetFormatPr defaultRowHeight="15.75" x14ac:dyDescent="0.25"/>
  <cols>
    <col min="1" max="1" width="12.5703125" style="682" bestFit="1" customWidth="1"/>
    <col min="2" max="2" width="103.42578125" style="682" customWidth="1"/>
    <col min="3" max="5" width="9.140625" style="682"/>
    <col min="6" max="6" width="15.7109375" style="682" customWidth="1"/>
    <col min="7" max="7" width="17.85546875" style="682" customWidth="1"/>
    <col min="8" max="16384" width="9.140625" style="682"/>
  </cols>
  <sheetData>
    <row r="1" spans="1:8" x14ac:dyDescent="0.25">
      <c r="A1" s="131" t="s">
        <v>0</v>
      </c>
      <c r="B1" s="731" t="s">
        <v>1227</v>
      </c>
      <c r="C1" s="933" t="s">
        <v>1394</v>
      </c>
      <c r="D1" s="934"/>
      <c r="E1" s="934"/>
      <c r="F1" s="934"/>
    </row>
    <row r="2" spans="1:8" x14ac:dyDescent="0.25">
      <c r="A2" s="131" t="s">
        <v>1</v>
      </c>
      <c r="B2" s="731" t="s">
        <v>1228</v>
      </c>
    </row>
    <row r="3" spans="1:8" x14ac:dyDescent="0.25">
      <c r="A3" s="131" t="s">
        <v>2</v>
      </c>
      <c r="B3" s="732" t="s">
        <v>210</v>
      </c>
    </row>
    <row r="4" spans="1:8" x14ac:dyDescent="0.25">
      <c r="A4" s="131" t="s">
        <v>3</v>
      </c>
      <c r="B4" s="732" t="s">
        <v>211</v>
      </c>
    </row>
    <row r="5" spans="1:8" x14ac:dyDescent="0.25">
      <c r="A5" s="136" t="s">
        <v>4</v>
      </c>
      <c r="B5" s="733" t="s">
        <v>1229</v>
      </c>
    </row>
    <row r="6" spans="1:8" x14ac:dyDescent="0.25">
      <c r="A6" s="136" t="s">
        <v>5</v>
      </c>
      <c r="B6" s="733" t="s">
        <v>1230</v>
      </c>
    </row>
    <row r="11" spans="1:8" ht="42.75" customHeight="1" x14ac:dyDescent="0.25">
      <c r="E11" s="734" t="s">
        <v>1231</v>
      </c>
      <c r="F11" s="735" t="s">
        <v>1232</v>
      </c>
      <c r="G11" s="735" t="s">
        <v>1233</v>
      </c>
      <c r="H11" s="735"/>
    </row>
    <row r="12" spans="1:8" ht="45" customHeight="1" x14ac:dyDescent="0.25">
      <c r="E12" s="734" t="s">
        <v>1234</v>
      </c>
      <c r="F12" s="735" t="s">
        <v>1235</v>
      </c>
      <c r="G12" s="735" t="s">
        <v>1236</v>
      </c>
      <c r="H12" s="735"/>
    </row>
    <row r="13" spans="1:8" x14ac:dyDescent="0.25">
      <c r="C13" s="682" t="s">
        <v>227</v>
      </c>
      <c r="D13" s="682" t="s">
        <v>228</v>
      </c>
      <c r="E13" s="683">
        <v>-5.2081845055106282</v>
      </c>
      <c r="F13" s="683"/>
      <c r="G13" s="683"/>
      <c r="H13" s="683"/>
    </row>
    <row r="14" spans="1:8" x14ac:dyDescent="0.25">
      <c r="C14" s="682" t="s">
        <v>134</v>
      </c>
      <c r="D14" s="682" t="s">
        <v>135</v>
      </c>
      <c r="E14" s="683">
        <v>-5.4314978114639114</v>
      </c>
      <c r="F14" s="683"/>
      <c r="G14" s="683"/>
      <c r="H14" s="683"/>
    </row>
    <row r="15" spans="1:8" x14ac:dyDescent="0.25">
      <c r="C15" s="682" t="s">
        <v>136</v>
      </c>
      <c r="D15" s="682" t="s">
        <v>137</v>
      </c>
      <c r="E15" s="683">
        <v>-5.15769231769701</v>
      </c>
      <c r="F15" s="683"/>
      <c r="G15" s="683"/>
      <c r="H15" s="683"/>
    </row>
    <row r="16" spans="1:8" x14ac:dyDescent="0.25">
      <c r="C16" s="682" t="s">
        <v>130</v>
      </c>
      <c r="D16" s="682" t="s">
        <v>131</v>
      </c>
      <c r="E16" s="683">
        <v>-5.2910772625416334</v>
      </c>
      <c r="F16" s="683"/>
      <c r="G16" s="683"/>
      <c r="H16" s="683"/>
    </row>
    <row r="17" spans="3:8" x14ac:dyDescent="0.25">
      <c r="C17" s="682" t="s">
        <v>229</v>
      </c>
      <c r="D17" s="682" t="s">
        <v>230</v>
      </c>
      <c r="E17" s="683">
        <v>-5.1206574219176542</v>
      </c>
      <c r="F17" s="683"/>
      <c r="G17" s="683"/>
      <c r="H17" s="683"/>
    </row>
    <row r="18" spans="3:8" x14ac:dyDescent="0.25">
      <c r="C18" s="682" t="s">
        <v>134</v>
      </c>
      <c r="D18" s="682" t="s">
        <v>135</v>
      </c>
      <c r="E18" s="683">
        <v>-5.1195450557439219</v>
      </c>
      <c r="F18" s="683"/>
      <c r="G18" s="683"/>
      <c r="H18" s="683"/>
    </row>
    <row r="19" spans="3:8" x14ac:dyDescent="0.25">
      <c r="C19" s="682" t="s">
        <v>136</v>
      </c>
      <c r="D19" s="682" t="s">
        <v>137</v>
      </c>
      <c r="E19" s="683">
        <v>-4.5523344768911143</v>
      </c>
      <c r="F19" s="683"/>
      <c r="G19" s="683"/>
      <c r="H19" s="683"/>
    </row>
    <row r="20" spans="3:8" x14ac:dyDescent="0.25">
      <c r="C20" s="682" t="s">
        <v>130</v>
      </c>
      <c r="D20" s="682" t="s">
        <v>131</v>
      </c>
      <c r="E20" s="683">
        <v>-4.0820925618412813</v>
      </c>
      <c r="F20" s="683"/>
      <c r="G20" s="683"/>
      <c r="H20" s="683"/>
    </row>
    <row r="21" spans="3:8" x14ac:dyDescent="0.25">
      <c r="C21" s="682" t="s">
        <v>132</v>
      </c>
      <c r="D21" s="682" t="s">
        <v>133</v>
      </c>
      <c r="E21" s="683">
        <v>-8.423993388710862</v>
      </c>
      <c r="F21" s="683"/>
      <c r="G21" s="683"/>
      <c r="H21" s="683"/>
    </row>
    <row r="22" spans="3:8" x14ac:dyDescent="0.25">
      <c r="C22" s="682" t="s">
        <v>134</v>
      </c>
      <c r="D22" s="682" t="s">
        <v>135</v>
      </c>
      <c r="E22" s="683">
        <v>-9.008163803157391</v>
      </c>
      <c r="F22" s="683"/>
      <c r="G22" s="683"/>
      <c r="H22" s="683"/>
    </row>
    <row r="23" spans="3:8" x14ac:dyDescent="0.25">
      <c r="C23" s="682" t="s">
        <v>136</v>
      </c>
      <c r="D23" s="682" t="s">
        <v>137</v>
      </c>
      <c r="E23" s="683">
        <v>-9.5670149557740718</v>
      </c>
      <c r="F23" s="683"/>
      <c r="G23" s="683"/>
      <c r="H23" s="683"/>
    </row>
    <row r="24" spans="3:8" x14ac:dyDescent="0.25">
      <c r="C24" s="682" t="s">
        <v>130</v>
      </c>
      <c r="D24" s="682" t="s">
        <v>131</v>
      </c>
      <c r="E24" s="683">
        <v>-9.6679505255582772</v>
      </c>
      <c r="F24" s="683"/>
      <c r="G24" s="683"/>
      <c r="H24" s="683"/>
    </row>
    <row r="25" spans="3:8" x14ac:dyDescent="0.25">
      <c r="C25" s="682" t="s">
        <v>138</v>
      </c>
      <c r="D25" s="682" t="s">
        <v>139</v>
      </c>
      <c r="E25" s="683">
        <v>-5.1527895891019071</v>
      </c>
      <c r="F25" s="683"/>
      <c r="G25" s="683"/>
      <c r="H25" s="683"/>
    </row>
    <row r="26" spans="3:8" x14ac:dyDescent="0.25">
      <c r="C26" s="682" t="s">
        <v>134</v>
      </c>
      <c r="D26" s="682" t="s">
        <v>135</v>
      </c>
      <c r="E26" s="683">
        <v>-3.9176728980753466</v>
      </c>
      <c r="F26" s="683"/>
      <c r="G26" s="683"/>
      <c r="H26" s="683"/>
    </row>
    <row r="27" spans="3:8" x14ac:dyDescent="0.25">
      <c r="C27" s="682" t="s">
        <v>136</v>
      </c>
      <c r="D27" s="682" t="s">
        <v>137</v>
      </c>
      <c r="E27" s="683">
        <v>-3.0466749644604674</v>
      </c>
      <c r="F27" s="683"/>
      <c r="G27" s="683"/>
      <c r="H27" s="683"/>
    </row>
    <row r="28" spans="3:8" x14ac:dyDescent="0.25">
      <c r="C28" s="682" t="s">
        <v>130</v>
      </c>
      <c r="D28" s="682" t="s">
        <v>131</v>
      </c>
      <c r="E28" s="683">
        <v>-1.5454358495135847</v>
      </c>
      <c r="F28" s="683"/>
      <c r="G28" s="683"/>
      <c r="H28" s="683"/>
    </row>
    <row r="29" spans="3:8" x14ac:dyDescent="0.25">
      <c r="C29" s="682" t="s">
        <v>140</v>
      </c>
      <c r="D29" s="682" t="s">
        <v>141</v>
      </c>
      <c r="E29" s="683">
        <v>-0.97902297142908135</v>
      </c>
      <c r="F29" s="683"/>
      <c r="G29" s="683"/>
      <c r="H29" s="683"/>
    </row>
    <row r="30" spans="3:8" x14ac:dyDescent="0.25">
      <c r="C30" s="682" t="s">
        <v>134</v>
      </c>
      <c r="D30" s="682" t="s">
        <v>135</v>
      </c>
      <c r="E30" s="683">
        <v>0.5050855016672019</v>
      </c>
      <c r="F30" s="683"/>
      <c r="G30" s="683"/>
      <c r="H30" s="683"/>
    </row>
    <row r="31" spans="3:8" x14ac:dyDescent="0.25">
      <c r="C31" s="682" t="s">
        <v>136</v>
      </c>
      <c r="D31" s="682" t="s">
        <v>137</v>
      </c>
      <c r="E31" s="683">
        <v>1.7577602806490997</v>
      </c>
      <c r="F31" s="683"/>
      <c r="G31" s="683"/>
      <c r="H31" s="683"/>
    </row>
    <row r="32" spans="3:8" x14ac:dyDescent="0.25">
      <c r="C32" s="682" t="s">
        <v>130</v>
      </c>
      <c r="D32" s="682" t="s">
        <v>131</v>
      </c>
      <c r="E32" s="683">
        <v>1.3127943907971074</v>
      </c>
      <c r="F32" s="683">
        <v>1.3</v>
      </c>
      <c r="G32" s="683"/>
      <c r="H32" s="683"/>
    </row>
    <row r="33" spans="3:8" x14ac:dyDescent="0.25">
      <c r="C33" s="682" t="s">
        <v>142</v>
      </c>
      <c r="D33" s="682" t="s">
        <v>231</v>
      </c>
      <c r="E33" s="683">
        <v>2.2381574564661646</v>
      </c>
      <c r="F33" s="683">
        <v>2.6541396587711832</v>
      </c>
      <c r="G33" s="683"/>
      <c r="H33" s="683"/>
    </row>
    <row r="34" spans="3:8" x14ac:dyDescent="0.25">
      <c r="C34" s="682" t="s">
        <v>134</v>
      </c>
      <c r="D34" s="682" t="s">
        <v>135</v>
      </c>
      <c r="E34" s="683">
        <v>2.7845077915192622</v>
      </c>
      <c r="F34" s="683">
        <v>2.179390738052021</v>
      </c>
      <c r="G34" s="683">
        <v>2.7845077915192622</v>
      </c>
      <c r="H34" s="683"/>
    </row>
    <row r="35" spans="3:8" x14ac:dyDescent="0.25">
      <c r="C35" s="682" t="s">
        <v>136</v>
      </c>
      <c r="D35" s="682" t="s">
        <v>137</v>
      </c>
      <c r="E35" s="683"/>
      <c r="F35" s="683">
        <v>2.014502367703173</v>
      </c>
      <c r="G35" s="683">
        <v>2.9938061716497408</v>
      </c>
      <c r="H35" s="683"/>
    </row>
    <row r="36" spans="3:8" x14ac:dyDescent="0.25">
      <c r="C36" s="682" t="s">
        <v>130</v>
      </c>
      <c r="D36" s="682" t="s">
        <v>131</v>
      </c>
      <c r="E36" s="683"/>
      <c r="F36" s="683">
        <v>3.3335263132977198</v>
      </c>
      <c r="G36" s="683">
        <v>4.5649225787972831</v>
      </c>
      <c r="H36" s="683"/>
    </row>
    <row r="37" spans="3:8" x14ac:dyDescent="0.25">
      <c r="C37" s="682" t="s">
        <v>974</v>
      </c>
      <c r="D37" s="682" t="s">
        <v>975</v>
      </c>
      <c r="E37" s="683"/>
      <c r="F37" s="683">
        <v>3.2991138413407817</v>
      </c>
      <c r="G37" s="683">
        <v>5.4355687065827523</v>
      </c>
      <c r="H37" s="683"/>
    </row>
    <row r="38" spans="3:8" x14ac:dyDescent="0.25">
      <c r="C38" s="682" t="s">
        <v>134</v>
      </c>
      <c r="D38" s="682" t="s">
        <v>135</v>
      </c>
      <c r="E38" s="683"/>
      <c r="F38" s="683">
        <v>3.2086691349512071</v>
      </c>
      <c r="G38" s="683">
        <v>4.9953413648548244</v>
      </c>
      <c r="H38" s="683"/>
    </row>
    <row r="39" spans="3:8" x14ac:dyDescent="0.25">
      <c r="C39" s="682" t="s">
        <v>136</v>
      </c>
      <c r="D39" s="682" t="s">
        <v>137</v>
      </c>
      <c r="E39" s="683"/>
      <c r="F39" s="683">
        <v>3.077375341493962</v>
      </c>
      <c r="G39" s="683">
        <v>5.0361062183981478</v>
      </c>
      <c r="H39" s="683"/>
    </row>
    <row r="40" spans="3:8" x14ac:dyDescent="0.25">
      <c r="C40" s="682" t="s">
        <v>130</v>
      </c>
      <c r="D40" s="682" t="s">
        <v>131</v>
      </c>
      <c r="E40" s="683"/>
      <c r="F40" s="683">
        <v>2.9630611728616478</v>
      </c>
      <c r="G40" s="683">
        <v>5.0856825987387024</v>
      </c>
      <c r="H40" s="683"/>
    </row>
    <row r="41" spans="3:8" x14ac:dyDescent="0.25">
      <c r="C41" s="682" t="s">
        <v>976</v>
      </c>
      <c r="D41" s="682" t="s">
        <v>977</v>
      </c>
      <c r="E41" s="683"/>
      <c r="F41" s="683">
        <v>2.9106816979819996</v>
      </c>
      <c r="G41" s="683">
        <v>4.9008386740807586</v>
      </c>
      <c r="H41" s="683"/>
    </row>
    <row r="42" spans="3:8" x14ac:dyDescent="0.25">
      <c r="C42" s="682" t="s">
        <v>134</v>
      </c>
      <c r="D42" s="682" t="s">
        <v>135</v>
      </c>
      <c r="E42" s="683"/>
      <c r="F42" s="683">
        <v>3.0113233030994984</v>
      </c>
      <c r="G42" s="683">
        <v>4.6594589555948325</v>
      </c>
      <c r="H42" s="683"/>
    </row>
    <row r="43" spans="3:8" x14ac:dyDescent="0.25">
      <c r="C43" s="682" t="s">
        <v>136</v>
      </c>
      <c r="D43" s="682" t="s">
        <v>137</v>
      </c>
      <c r="E43" s="683"/>
      <c r="F43" s="683">
        <v>3.1091686014486539</v>
      </c>
      <c r="G43" s="683">
        <v>4.4567894465601352</v>
      </c>
      <c r="H43" s="683"/>
    </row>
    <row r="44" spans="3:8" x14ac:dyDescent="0.25">
      <c r="C44" s="682" t="s">
        <v>130</v>
      </c>
      <c r="D44" s="682" t="s">
        <v>131</v>
      </c>
      <c r="E44" s="683"/>
      <c r="F44" s="683">
        <v>3.2041443774638614</v>
      </c>
      <c r="G44" s="683">
        <v>4.2912265997027603</v>
      </c>
      <c r="H44" s="683"/>
    </row>
    <row r="45" spans="3:8" x14ac:dyDescent="0.25">
      <c r="C45" s="682" t="s">
        <v>1122</v>
      </c>
      <c r="D45" s="682" t="s">
        <v>1237</v>
      </c>
      <c r="E45" s="683"/>
      <c r="F45" s="683">
        <v>3.300256226134378</v>
      </c>
      <c r="G45" s="683">
        <v>4.4300588255410114</v>
      </c>
      <c r="H45" s="683"/>
    </row>
    <row r="46" spans="3:8" x14ac:dyDescent="0.25">
      <c r="C46" s="682" t="s">
        <v>134</v>
      </c>
      <c r="D46" s="682" t="s">
        <v>135</v>
      </c>
      <c r="E46" s="683"/>
      <c r="F46" s="683"/>
      <c r="G46" s="683">
        <v>4.6606238515686771</v>
      </c>
      <c r="H46" s="683"/>
    </row>
    <row r="47" spans="3:8" x14ac:dyDescent="0.25">
      <c r="C47" s="682" t="s">
        <v>136</v>
      </c>
      <c r="D47" s="682" t="s">
        <v>137</v>
      </c>
      <c r="E47" s="683"/>
      <c r="F47" s="683"/>
      <c r="G47" s="683">
        <v>4.8841514060676223</v>
      </c>
      <c r="H47" s="683"/>
    </row>
  </sheetData>
  <mergeCells count="1">
    <mergeCell ref="C1:F1"/>
  </mergeCells>
  <hyperlinks>
    <hyperlink ref="C1" location="Tartalom_Index!A1" display="Vissza a Tartalomra / Return to the Index" xr:uid="{7A51D93C-CEBB-44D1-8575-0502AEE5BF7B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1859F-375F-4BCC-9DAB-49019BC9A024}">
  <dimension ref="A1:H87"/>
  <sheetViews>
    <sheetView showGridLines="0" zoomScale="75" zoomScaleNormal="75" workbookViewId="0"/>
  </sheetViews>
  <sheetFormatPr defaultRowHeight="15.75" x14ac:dyDescent="0.25"/>
  <cols>
    <col min="1" max="1" width="12.5703125" style="617" bestFit="1" customWidth="1"/>
    <col min="2" max="2" width="102.42578125" style="617" customWidth="1"/>
    <col min="3" max="5" width="9.140625" style="617"/>
    <col min="6" max="6" width="21.140625" style="617" customWidth="1"/>
    <col min="7" max="7" width="28.5703125" style="617" customWidth="1"/>
    <col min="8" max="8" width="34.5703125" style="617" customWidth="1"/>
    <col min="9" max="16384" width="9.140625" style="617"/>
  </cols>
  <sheetData>
    <row r="1" spans="1:8" x14ac:dyDescent="0.25">
      <c r="A1" s="615" t="s">
        <v>0</v>
      </c>
      <c r="B1" s="616" t="s">
        <v>1238</v>
      </c>
      <c r="C1" s="933" t="s">
        <v>1394</v>
      </c>
      <c r="D1" s="934"/>
      <c r="E1" s="934"/>
      <c r="F1" s="934"/>
    </row>
    <row r="2" spans="1:8" x14ac:dyDescent="0.25">
      <c r="A2" s="615" t="s">
        <v>1</v>
      </c>
      <c r="B2" s="616" t="s">
        <v>1500</v>
      </c>
    </row>
    <row r="3" spans="1:8" x14ac:dyDescent="0.25">
      <c r="A3" s="615" t="s">
        <v>2</v>
      </c>
      <c r="B3" s="618" t="s">
        <v>210</v>
      </c>
    </row>
    <row r="4" spans="1:8" x14ac:dyDescent="0.25">
      <c r="A4" s="615" t="s">
        <v>3</v>
      </c>
      <c r="B4" s="618" t="s">
        <v>211</v>
      </c>
    </row>
    <row r="5" spans="1:8" x14ac:dyDescent="0.25">
      <c r="A5" s="619" t="s">
        <v>4</v>
      </c>
      <c r="B5" s="618" t="s">
        <v>1126</v>
      </c>
    </row>
    <row r="6" spans="1:8" x14ac:dyDescent="0.25">
      <c r="A6" s="619" t="s">
        <v>5</v>
      </c>
      <c r="B6" s="618" t="s">
        <v>1501</v>
      </c>
    </row>
    <row r="7" spans="1:8" x14ac:dyDescent="0.25">
      <c r="A7" s="619"/>
      <c r="B7" s="618"/>
    </row>
    <row r="8" spans="1:8" ht="31.5" x14ac:dyDescent="0.25">
      <c r="F8" s="620" t="s">
        <v>1239</v>
      </c>
      <c r="G8" s="620" t="s">
        <v>1240</v>
      </c>
      <c r="H8" s="620" t="s">
        <v>1518</v>
      </c>
    </row>
    <row r="9" spans="1:8" ht="48.75" customHeight="1" x14ac:dyDescent="0.25">
      <c r="F9" s="620" t="s">
        <v>1241</v>
      </c>
      <c r="G9" s="620" t="s">
        <v>1242</v>
      </c>
      <c r="H9" s="620" t="s">
        <v>1517</v>
      </c>
    </row>
    <row r="10" spans="1:8" x14ac:dyDescent="0.25">
      <c r="C10" s="617" t="s">
        <v>1131</v>
      </c>
      <c r="D10" s="617" t="s">
        <v>1132</v>
      </c>
      <c r="E10" s="617">
        <v>1999</v>
      </c>
      <c r="F10" s="621">
        <v>3.2359459690506118</v>
      </c>
      <c r="G10" s="621"/>
    </row>
    <row r="11" spans="1:8" x14ac:dyDescent="0.25">
      <c r="C11" s="617" t="s">
        <v>134</v>
      </c>
      <c r="D11" s="617" t="s">
        <v>135</v>
      </c>
      <c r="F11" s="621">
        <v>3.4178130744642008</v>
      </c>
      <c r="G11" s="621"/>
    </row>
    <row r="12" spans="1:8" x14ac:dyDescent="0.25">
      <c r="C12" s="617" t="s">
        <v>136</v>
      </c>
      <c r="D12" s="617" t="s">
        <v>137</v>
      </c>
      <c r="F12" s="621">
        <v>3.6644516873799362</v>
      </c>
      <c r="G12" s="621"/>
    </row>
    <row r="13" spans="1:8" x14ac:dyDescent="0.25">
      <c r="C13" s="617" t="s">
        <v>130</v>
      </c>
      <c r="D13" s="617" t="s">
        <v>131</v>
      </c>
      <c r="F13" s="621">
        <v>3.8521728198006233</v>
      </c>
      <c r="G13" s="621"/>
    </row>
    <row r="14" spans="1:8" x14ac:dyDescent="0.25">
      <c r="C14" s="617" t="s">
        <v>1133</v>
      </c>
      <c r="D14" s="617" t="s">
        <v>1134</v>
      </c>
      <c r="E14" s="617">
        <v>2000</v>
      </c>
      <c r="F14" s="621">
        <v>4.0427337096812499</v>
      </c>
      <c r="G14" s="621">
        <v>-5.8619479265121877</v>
      </c>
      <c r="H14" s="621">
        <v>-4.6077756275058874</v>
      </c>
    </row>
    <row r="15" spans="1:8" x14ac:dyDescent="0.25">
      <c r="C15" s="617" t="s">
        <v>134</v>
      </c>
      <c r="D15" s="617" t="s">
        <v>135</v>
      </c>
      <c r="F15" s="621">
        <v>4.3832484929155475</v>
      </c>
      <c r="G15" s="621">
        <v>-2.991405858211317</v>
      </c>
      <c r="H15" s="621">
        <v>-4.8891241845733928</v>
      </c>
    </row>
    <row r="16" spans="1:8" x14ac:dyDescent="0.25">
      <c r="C16" s="617" t="s">
        <v>136</v>
      </c>
      <c r="D16" s="617" t="s">
        <v>137</v>
      </c>
      <c r="F16" s="621">
        <v>4.7466120650109858</v>
      </c>
      <c r="G16" s="621">
        <v>-1.5387518965090892</v>
      </c>
      <c r="H16" s="621">
        <v>-5.1597091472287646</v>
      </c>
    </row>
    <row r="17" spans="3:8" x14ac:dyDescent="0.25">
      <c r="C17" s="617" t="s">
        <v>130</v>
      </c>
      <c r="D17" s="617" t="s">
        <v>131</v>
      </c>
      <c r="F17" s="621">
        <v>5.2083007180334739</v>
      </c>
      <c r="G17" s="621">
        <v>-1.0475082581500845</v>
      </c>
      <c r="H17" s="621">
        <v>-5.340718633779737</v>
      </c>
    </row>
    <row r="18" spans="3:8" x14ac:dyDescent="0.25">
      <c r="C18" s="617" t="s">
        <v>234</v>
      </c>
      <c r="D18" s="617" t="s">
        <v>235</v>
      </c>
      <c r="E18" s="617">
        <v>2001</v>
      </c>
      <c r="F18" s="621">
        <v>5.5042411330386685</v>
      </c>
      <c r="G18" s="621">
        <v>-1.143037459340194</v>
      </c>
      <c r="H18" s="621">
        <v>-5.6830988269355469</v>
      </c>
    </row>
    <row r="19" spans="3:8" x14ac:dyDescent="0.25">
      <c r="C19" s="617" t="s">
        <v>134</v>
      </c>
      <c r="D19" s="617" t="s">
        <v>135</v>
      </c>
      <c r="F19" s="621">
        <v>5.978827704904818</v>
      </c>
      <c r="G19" s="621">
        <v>-2.5050006294264398</v>
      </c>
      <c r="H19" s="621">
        <v>-5.7504925719325586</v>
      </c>
    </row>
    <row r="20" spans="3:8" x14ac:dyDescent="0.25">
      <c r="C20" s="617" t="s">
        <v>136</v>
      </c>
      <c r="D20" s="617" t="s">
        <v>137</v>
      </c>
      <c r="F20" s="621">
        <v>6.4963448775661776</v>
      </c>
      <c r="G20" s="621">
        <v>-3.3653102573276388</v>
      </c>
      <c r="H20" s="621">
        <v>-5.8745221876546605</v>
      </c>
    </row>
    <row r="21" spans="3:8" x14ac:dyDescent="0.25">
      <c r="C21" s="617" t="s">
        <v>130</v>
      </c>
      <c r="D21" s="617" t="s">
        <v>131</v>
      </c>
      <c r="F21" s="621">
        <v>7.0395004025517904</v>
      </c>
      <c r="G21" s="621">
        <v>-3.5401785118804581</v>
      </c>
      <c r="H21" s="621">
        <v>-5.8998782857978682</v>
      </c>
    </row>
    <row r="22" spans="3:8" x14ac:dyDescent="0.25">
      <c r="C22" s="617" t="s">
        <v>238</v>
      </c>
      <c r="D22" s="617" t="s">
        <v>239</v>
      </c>
      <c r="E22" s="617">
        <v>2002</v>
      </c>
      <c r="F22" s="621">
        <v>7.3663442282730349</v>
      </c>
      <c r="G22" s="621">
        <v>-4.0561576713610643</v>
      </c>
      <c r="H22" s="621">
        <v>-4.746662013933963</v>
      </c>
    </row>
    <row r="23" spans="3:8" x14ac:dyDescent="0.25">
      <c r="C23" s="617" t="s">
        <v>134</v>
      </c>
      <c r="D23" s="617" t="s">
        <v>135</v>
      </c>
      <c r="F23" s="621">
        <v>8.4070836698521454</v>
      </c>
      <c r="G23" s="621">
        <v>-4.397304446210085</v>
      </c>
      <c r="H23" s="621">
        <v>-3.2724355497554871</v>
      </c>
    </row>
    <row r="24" spans="3:8" x14ac:dyDescent="0.25">
      <c r="C24" s="617" t="s">
        <v>136</v>
      </c>
      <c r="D24" s="617" t="s">
        <v>137</v>
      </c>
      <c r="F24" s="621">
        <v>9.668794823387822</v>
      </c>
      <c r="G24" s="621">
        <v>-3.6654561812196298</v>
      </c>
      <c r="H24" s="621">
        <v>-1.9140865096355633</v>
      </c>
    </row>
    <row r="25" spans="3:8" x14ac:dyDescent="0.25">
      <c r="C25" s="617" t="s">
        <v>130</v>
      </c>
      <c r="D25" s="617" t="s">
        <v>131</v>
      </c>
      <c r="F25" s="621">
        <v>10.583557156519698</v>
      </c>
      <c r="G25" s="621">
        <v>-3.5428875186118534</v>
      </c>
      <c r="H25" s="621">
        <v>-0.95912727952412169</v>
      </c>
    </row>
    <row r="26" spans="3:8" x14ac:dyDescent="0.25">
      <c r="C26" s="617" t="s">
        <v>242</v>
      </c>
      <c r="D26" s="617" t="s">
        <v>243</v>
      </c>
      <c r="E26" s="617">
        <v>2003</v>
      </c>
      <c r="F26" s="621">
        <v>11.630972287834521</v>
      </c>
      <c r="G26" s="621">
        <v>-3.304992063359022</v>
      </c>
      <c r="H26" s="621">
        <v>-0.26521230765582082</v>
      </c>
    </row>
    <row r="27" spans="3:8" x14ac:dyDescent="0.25">
      <c r="C27" s="617" t="s">
        <v>134</v>
      </c>
      <c r="D27" s="617" t="s">
        <v>135</v>
      </c>
      <c r="F27" s="621">
        <v>13.209207948494917</v>
      </c>
      <c r="G27" s="621">
        <v>-2.5768254069695962</v>
      </c>
      <c r="H27" s="621">
        <v>0.66276000656583456</v>
      </c>
    </row>
    <row r="28" spans="3:8" x14ac:dyDescent="0.25">
      <c r="C28" s="617" t="s">
        <v>136</v>
      </c>
      <c r="D28" s="617" t="s">
        <v>137</v>
      </c>
      <c r="F28" s="621">
        <v>14.650532584815204</v>
      </c>
      <c r="G28" s="621">
        <v>-2.0477265809902057</v>
      </c>
      <c r="H28" s="621">
        <v>1.5924027183843936</v>
      </c>
    </row>
    <row r="29" spans="3:8" x14ac:dyDescent="0.25">
      <c r="C29" s="617" t="s">
        <v>130</v>
      </c>
      <c r="D29" s="617" t="s">
        <v>131</v>
      </c>
      <c r="F29" s="621">
        <v>15.830785209487807</v>
      </c>
      <c r="G29" s="621">
        <v>-1.5154017676797416</v>
      </c>
      <c r="H29" s="621">
        <v>2.0649036288270892</v>
      </c>
    </row>
    <row r="30" spans="3:8" x14ac:dyDescent="0.25">
      <c r="C30" s="617" t="s">
        <v>246</v>
      </c>
      <c r="D30" s="617" t="s">
        <v>247</v>
      </c>
      <c r="E30" s="617">
        <v>2004</v>
      </c>
      <c r="F30" s="621">
        <v>16.298837533148532</v>
      </c>
      <c r="G30" s="621">
        <v>-1.9565660451963978</v>
      </c>
      <c r="H30" s="621">
        <v>1.8893288194612055</v>
      </c>
    </row>
    <row r="31" spans="3:8" x14ac:dyDescent="0.25">
      <c r="C31" s="617" t="s">
        <v>134</v>
      </c>
      <c r="D31" s="617" t="s">
        <v>135</v>
      </c>
      <c r="F31" s="621">
        <v>17.132979665186625</v>
      </c>
      <c r="G31" s="621">
        <v>-0.94773675592965123</v>
      </c>
      <c r="H31" s="621">
        <v>2.2891137010104146</v>
      </c>
    </row>
    <row r="32" spans="3:8" x14ac:dyDescent="0.25">
      <c r="C32" s="617" t="s">
        <v>136</v>
      </c>
      <c r="D32" s="617" t="s">
        <v>137</v>
      </c>
      <c r="F32" s="621">
        <v>17.902877971914847</v>
      </c>
      <c r="G32" s="621">
        <v>0.10843804427935477</v>
      </c>
      <c r="H32" s="621">
        <v>2.9256953990293226</v>
      </c>
    </row>
    <row r="33" spans="3:8" x14ac:dyDescent="0.25">
      <c r="C33" s="617" t="s">
        <v>130</v>
      </c>
      <c r="D33" s="617" t="s">
        <v>131</v>
      </c>
      <c r="F33" s="621">
        <v>18.785498013466757</v>
      </c>
      <c r="G33" s="621">
        <v>1.1017435454268116</v>
      </c>
      <c r="H33" s="621">
        <v>3.3945795521337416</v>
      </c>
    </row>
    <row r="34" spans="3:8" x14ac:dyDescent="0.25">
      <c r="C34" s="617" t="s">
        <v>250</v>
      </c>
      <c r="D34" s="617" t="s">
        <v>251</v>
      </c>
      <c r="E34" s="617">
        <v>2005</v>
      </c>
      <c r="F34" s="621">
        <v>19.302235106680925</v>
      </c>
      <c r="G34" s="621">
        <v>1.4852835244330065</v>
      </c>
      <c r="H34" s="621">
        <v>3.1812558344788755</v>
      </c>
    </row>
    <row r="35" spans="3:8" x14ac:dyDescent="0.25">
      <c r="C35" s="617" t="s">
        <v>134</v>
      </c>
      <c r="D35" s="617" t="s">
        <v>135</v>
      </c>
      <c r="F35" s="621">
        <v>20.263746666319506</v>
      </c>
      <c r="G35" s="621">
        <v>2.0867085932929101</v>
      </c>
      <c r="H35" s="621">
        <v>3.6860676029789765</v>
      </c>
    </row>
    <row r="36" spans="3:8" x14ac:dyDescent="0.25">
      <c r="C36" s="617" t="s">
        <v>136</v>
      </c>
      <c r="D36" s="617" t="s">
        <v>137</v>
      </c>
      <c r="F36" s="621">
        <v>21.255214151538176</v>
      </c>
      <c r="G36" s="621">
        <v>2.8277328441379481</v>
      </c>
      <c r="H36" s="621">
        <v>4.0956442726705795</v>
      </c>
    </row>
    <row r="37" spans="3:8" x14ac:dyDescent="0.25">
      <c r="C37" s="617" t="s">
        <v>130</v>
      </c>
      <c r="D37" s="617" t="s">
        <v>131</v>
      </c>
      <c r="F37" s="621">
        <v>22.117560022482387</v>
      </c>
      <c r="G37" s="621">
        <v>3.9220292624614324</v>
      </c>
      <c r="H37" s="621">
        <v>4.2369318766126973</v>
      </c>
    </row>
    <row r="38" spans="3:8" x14ac:dyDescent="0.25">
      <c r="C38" s="617" t="s">
        <v>254</v>
      </c>
      <c r="D38" s="617" t="s">
        <v>255</v>
      </c>
      <c r="E38" s="617">
        <v>2006</v>
      </c>
      <c r="F38" s="621">
        <v>22.816397346641548</v>
      </c>
      <c r="G38" s="621">
        <v>3.874097132912993</v>
      </c>
      <c r="H38" s="621">
        <v>3.7566823632182569</v>
      </c>
    </row>
    <row r="39" spans="3:8" x14ac:dyDescent="0.25">
      <c r="C39" s="617" t="s">
        <v>134</v>
      </c>
      <c r="D39" s="617" t="s">
        <v>135</v>
      </c>
      <c r="F39" s="621">
        <v>24.606330581820956</v>
      </c>
      <c r="G39" s="621">
        <v>4.3434829618929998</v>
      </c>
      <c r="H39" s="621">
        <v>4.138731058742998</v>
      </c>
    </row>
    <row r="40" spans="3:8" x14ac:dyDescent="0.25">
      <c r="C40" s="617" t="s">
        <v>136</v>
      </c>
      <c r="D40" s="617" t="s">
        <v>137</v>
      </c>
      <c r="F40" s="621">
        <v>25.09086247952829</v>
      </c>
      <c r="G40" s="621">
        <v>4.5611699782166948</v>
      </c>
      <c r="H40" s="621">
        <v>4.441835973066361</v>
      </c>
    </row>
    <row r="41" spans="3:8" x14ac:dyDescent="0.25">
      <c r="C41" s="617" t="s">
        <v>130</v>
      </c>
      <c r="D41" s="617" t="s">
        <v>131</v>
      </c>
      <c r="F41" s="621">
        <v>24.778182193256967</v>
      </c>
      <c r="G41" s="621">
        <v>4.9266478103992597</v>
      </c>
      <c r="H41" s="621">
        <v>4.5768745695308262</v>
      </c>
    </row>
    <row r="42" spans="3:8" x14ac:dyDescent="0.25">
      <c r="C42" s="617" t="s">
        <v>258</v>
      </c>
      <c r="D42" s="617" t="s">
        <v>259</v>
      </c>
      <c r="E42" s="617">
        <v>2007</v>
      </c>
      <c r="F42" s="621">
        <v>24.998937239249834</v>
      </c>
      <c r="G42" s="621">
        <v>5.5638702220324188</v>
      </c>
      <c r="H42" s="621">
        <v>4.4925127470005819</v>
      </c>
    </row>
    <row r="43" spans="3:8" x14ac:dyDescent="0.25">
      <c r="C43" s="617" t="s">
        <v>134</v>
      </c>
      <c r="D43" s="617" t="s">
        <v>135</v>
      </c>
      <c r="F43" s="621">
        <v>25.893454765259854</v>
      </c>
      <c r="G43" s="621">
        <v>7.0574540583959289</v>
      </c>
      <c r="H43" s="621">
        <v>5.2650053108449875</v>
      </c>
    </row>
    <row r="44" spans="3:8" x14ac:dyDescent="0.25">
      <c r="C44" s="617" t="s">
        <v>136</v>
      </c>
      <c r="D44" s="617" t="s">
        <v>137</v>
      </c>
      <c r="F44" s="621">
        <v>27.546930671896074</v>
      </c>
      <c r="G44" s="621">
        <v>8.2086779944899373</v>
      </c>
      <c r="H44" s="621">
        <v>6.2150521827807701</v>
      </c>
    </row>
    <row r="45" spans="3:8" x14ac:dyDescent="0.25">
      <c r="C45" s="617" t="s">
        <v>130</v>
      </c>
      <c r="D45" s="617" t="s">
        <v>131</v>
      </c>
      <c r="F45" s="621">
        <v>28.638795611282681</v>
      </c>
      <c r="G45" s="621">
        <v>9.2089132174989157</v>
      </c>
      <c r="H45" s="621">
        <v>6.5085083216588444</v>
      </c>
    </row>
    <row r="46" spans="3:8" x14ac:dyDescent="0.25">
      <c r="C46" s="617" t="s">
        <v>262</v>
      </c>
      <c r="D46" s="617" t="s">
        <v>263</v>
      </c>
      <c r="E46" s="617">
        <v>2008</v>
      </c>
      <c r="F46" s="621">
        <v>30.606095741832718</v>
      </c>
      <c r="G46" s="621">
        <v>9.6576813531528138</v>
      </c>
      <c r="H46" s="621">
        <v>6.0738524984435429</v>
      </c>
    </row>
    <row r="47" spans="3:8" x14ac:dyDescent="0.25">
      <c r="C47" s="617" t="s">
        <v>134</v>
      </c>
      <c r="D47" s="617" t="s">
        <v>135</v>
      </c>
      <c r="F47" s="621">
        <v>29.415345312351914</v>
      </c>
      <c r="G47" s="621">
        <v>10.921281552234468</v>
      </c>
      <c r="H47" s="621">
        <v>6.1200555218611399</v>
      </c>
    </row>
    <row r="48" spans="3:8" x14ac:dyDescent="0.25">
      <c r="C48" s="617" t="s">
        <v>136</v>
      </c>
      <c r="D48" s="617" t="s">
        <v>137</v>
      </c>
      <c r="F48" s="621">
        <v>31.501133880447245</v>
      </c>
      <c r="G48" s="621">
        <v>11.703964228904617</v>
      </c>
      <c r="H48" s="621">
        <v>6.5679495624336894</v>
      </c>
    </row>
    <row r="49" spans="3:8" x14ac:dyDescent="0.25">
      <c r="C49" s="617" t="s">
        <v>130</v>
      </c>
      <c r="D49" s="617" t="s">
        <v>131</v>
      </c>
      <c r="F49" s="621">
        <v>35.046185448577475</v>
      </c>
      <c r="G49" s="621">
        <v>11.45213094458607</v>
      </c>
      <c r="H49" s="621">
        <v>5.8037148199038455</v>
      </c>
    </row>
    <row r="50" spans="3:8" x14ac:dyDescent="0.25">
      <c r="C50" s="617" t="s">
        <v>266</v>
      </c>
      <c r="D50" s="617" t="s">
        <v>267</v>
      </c>
      <c r="E50" s="617">
        <v>2009</v>
      </c>
      <c r="F50" s="621">
        <v>39.035064907165896</v>
      </c>
      <c r="G50" s="621">
        <v>10.977486647838475</v>
      </c>
      <c r="H50" s="621">
        <v>4.8382818544763495</v>
      </c>
    </row>
    <row r="51" spans="3:8" x14ac:dyDescent="0.25">
      <c r="C51" s="617" t="s">
        <v>134</v>
      </c>
      <c r="D51" s="617" t="s">
        <v>135</v>
      </c>
      <c r="F51" s="621">
        <v>35.980733623009066</v>
      </c>
      <c r="G51" s="621">
        <v>10.84765961290859</v>
      </c>
      <c r="H51" s="621">
        <v>3.7276761691529146</v>
      </c>
    </row>
    <row r="52" spans="3:8" x14ac:dyDescent="0.25">
      <c r="C52" s="617" t="s">
        <v>136</v>
      </c>
      <c r="D52" s="617" t="s">
        <v>137</v>
      </c>
      <c r="F52" s="621">
        <v>36.132310752804322</v>
      </c>
      <c r="G52" s="621">
        <v>11.043721646304499</v>
      </c>
      <c r="H52" s="621">
        <v>2.4385816644460974</v>
      </c>
    </row>
    <row r="53" spans="3:8" x14ac:dyDescent="0.25">
      <c r="C53" s="617" t="s">
        <v>130</v>
      </c>
      <c r="D53" s="617" t="s">
        <v>131</v>
      </c>
      <c r="F53" s="621">
        <v>36.257561324287025</v>
      </c>
      <c r="G53" s="621">
        <v>10.516403930683611</v>
      </c>
      <c r="H53" s="621">
        <v>0.99914377520884301</v>
      </c>
    </row>
    <row r="54" spans="3:8" x14ac:dyDescent="0.25">
      <c r="C54" s="617" t="s">
        <v>221</v>
      </c>
      <c r="D54" s="617" t="s">
        <v>222</v>
      </c>
      <c r="E54" s="617">
        <v>2010</v>
      </c>
      <c r="F54" s="621">
        <v>36.453637998061502</v>
      </c>
      <c r="G54" s="621">
        <v>9.8229428229349445</v>
      </c>
      <c r="H54" s="621">
        <v>-0.63735542983082638</v>
      </c>
    </row>
    <row r="55" spans="3:8" x14ac:dyDescent="0.25">
      <c r="C55" s="617" t="s">
        <v>134</v>
      </c>
      <c r="D55" s="617" t="s">
        <v>135</v>
      </c>
      <c r="F55" s="621">
        <v>39.587268019988556</v>
      </c>
      <c r="G55" s="621">
        <v>8.4140640673835421</v>
      </c>
      <c r="H55" s="621">
        <v>-2.2837955733672501</v>
      </c>
    </row>
    <row r="56" spans="3:8" x14ac:dyDescent="0.25">
      <c r="C56" s="617" t="s">
        <v>136</v>
      </c>
      <c r="D56" s="617" t="s">
        <v>137</v>
      </c>
      <c r="F56" s="621">
        <v>37.726728637603507</v>
      </c>
      <c r="G56" s="621">
        <v>7.1152564240618554</v>
      </c>
      <c r="H56" s="621">
        <v>-3.7662059053496506</v>
      </c>
    </row>
    <row r="57" spans="3:8" x14ac:dyDescent="0.25">
      <c r="C57" s="617" t="s">
        <v>130</v>
      </c>
      <c r="D57" s="617" t="s">
        <v>131</v>
      </c>
      <c r="F57" s="621">
        <v>38.261687527518774</v>
      </c>
      <c r="G57" s="621">
        <v>5.1793692076586293</v>
      </c>
      <c r="H57" s="621">
        <v>-5.473071112603904</v>
      </c>
    </row>
    <row r="58" spans="3:8" x14ac:dyDescent="0.25">
      <c r="C58" s="617" t="s">
        <v>223</v>
      </c>
      <c r="D58" s="617" t="s">
        <v>224</v>
      </c>
      <c r="E58" s="617">
        <v>2011</v>
      </c>
      <c r="F58" s="621">
        <v>35.381943194335634</v>
      </c>
      <c r="G58" s="621">
        <v>3.3471066686573234</v>
      </c>
      <c r="H58" s="621">
        <v>-6.9025821849143014</v>
      </c>
    </row>
    <row r="59" spans="3:8" x14ac:dyDescent="0.25">
      <c r="C59" s="617" t="s">
        <v>134</v>
      </c>
      <c r="D59" s="617" t="s">
        <v>135</v>
      </c>
      <c r="F59" s="621">
        <v>36.215553977234279</v>
      </c>
      <c r="G59" s="621">
        <v>1.7457409957486125</v>
      </c>
      <c r="H59" s="621">
        <v>-8.0467304112897864</v>
      </c>
    </row>
    <row r="60" spans="3:8" x14ac:dyDescent="0.25">
      <c r="C60" s="617" t="s">
        <v>136</v>
      </c>
      <c r="D60" s="617" t="s">
        <v>137</v>
      </c>
      <c r="F60" s="621">
        <v>37.493248301499349</v>
      </c>
      <c r="G60" s="621">
        <v>0.47222211637332201</v>
      </c>
      <c r="H60" s="621">
        <v>-9.1534827072787763</v>
      </c>
    </row>
    <row r="61" spans="3:8" x14ac:dyDescent="0.25">
      <c r="C61" s="617" t="s">
        <v>130</v>
      </c>
      <c r="D61" s="617" t="s">
        <v>131</v>
      </c>
      <c r="F61" s="621">
        <v>36.190338943685383</v>
      </c>
      <c r="G61" s="621">
        <v>-2.7978729939660552</v>
      </c>
      <c r="H61" s="621">
        <v>-12.057163067095082</v>
      </c>
    </row>
    <row r="62" spans="3:8" x14ac:dyDescent="0.25">
      <c r="C62" s="617" t="s">
        <v>225</v>
      </c>
      <c r="D62" s="617" t="s">
        <v>226</v>
      </c>
      <c r="E62" s="617">
        <v>2012</v>
      </c>
      <c r="F62" s="621">
        <v>32.800670823731224</v>
      </c>
      <c r="G62" s="621">
        <v>-4.965555205133759</v>
      </c>
      <c r="H62" s="621">
        <v>-14.211486799520529</v>
      </c>
    </row>
    <row r="63" spans="3:8" x14ac:dyDescent="0.25">
      <c r="C63" s="617" t="s">
        <v>134</v>
      </c>
      <c r="D63" s="617" t="s">
        <v>135</v>
      </c>
      <c r="F63" s="621">
        <v>31.82856961945475</v>
      </c>
      <c r="G63" s="621">
        <v>-4.8470769840318786</v>
      </c>
      <c r="H63" s="621">
        <v>-14.483682305263144</v>
      </c>
    </row>
    <row r="64" spans="3:8" x14ac:dyDescent="0.25">
      <c r="C64" s="617" t="s">
        <v>136</v>
      </c>
      <c r="D64" s="617" t="s">
        <v>137</v>
      </c>
      <c r="F64" s="621">
        <v>30.688508478978843</v>
      </c>
      <c r="G64" s="621">
        <v>-4.7497971392374829</v>
      </c>
      <c r="H64" s="621">
        <v>-14.913457542148279</v>
      </c>
    </row>
    <row r="65" spans="3:8" x14ac:dyDescent="0.25">
      <c r="C65" s="617" t="s">
        <v>130</v>
      </c>
      <c r="D65" s="617" t="s">
        <v>131</v>
      </c>
      <c r="F65" s="621">
        <v>30.472705943046446</v>
      </c>
      <c r="G65" s="621">
        <v>-5.1467946602075649</v>
      </c>
      <c r="H65" s="621">
        <v>-15.330263623699835</v>
      </c>
    </row>
    <row r="66" spans="3:8" x14ac:dyDescent="0.25">
      <c r="C66" s="617" t="s">
        <v>227</v>
      </c>
      <c r="D66" s="617" t="s">
        <v>228</v>
      </c>
      <c r="E66" s="617">
        <v>2013</v>
      </c>
      <c r="F66" s="621">
        <v>30.267436781887675</v>
      </c>
      <c r="G66" s="621">
        <v>-5.759310071634971</v>
      </c>
      <c r="H66" s="621">
        <v>-15.680416190413041</v>
      </c>
    </row>
    <row r="67" spans="3:8" x14ac:dyDescent="0.25">
      <c r="C67" s="617" t="s">
        <v>134</v>
      </c>
      <c r="D67" s="617" t="s">
        <v>135</v>
      </c>
      <c r="F67" s="621">
        <v>28.677391432966026</v>
      </c>
      <c r="G67" s="621">
        <v>-6.4628310763320371</v>
      </c>
      <c r="H67" s="621">
        <v>-16.076576859132203</v>
      </c>
    </row>
    <row r="68" spans="3:8" x14ac:dyDescent="0.25">
      <c r="C68" s="617" t="s">
        <v>136</v>
      </c>
      <c r="D68" s="617" t="s">
        <v>137</v>
      </c>
      <c r="F68" s="621">
        <v>28.153808861991951</v>
      </c>
      <c r="G68" s="621">
        <v>-7.2577267930614422</v>
      </c>
      <c r="H68" s="621">
        <v>-16.431857863035432</v>
      </c>
    </row>
    <row r="69" spans="3:8" x14ac:dyDescent="0.25">
      <c r="C69" s="617" t="s">
        <v>130</v>
      </c>
      <c r="D69" s="617" t="s">
        <v>131</v>
      </c>
      <c r="F69" s="621">
        <v>26.978258400862064</v>
      </c>
      <c r="G69" s="621">
        <v>-8.6135462903328577</v>
      </c>
      <c r="H69" s="621">
        <v>-16.920500640655725</v>
      </c>
    </row>
    <row r="70" spans="3:8" x14ac:dyDescent="0.25">
      <c r="C70" s="617" t="s">
        <v>229</v>
      </c>
      <c r="D70" s="617" t="s">
        <v>230</v>
      </c>
      <c r="E70" s="617">
        <v>2014</v>
      </c>
      <c r="F70" s="621">
        <v>26.585829791712413</v>
      </c>
      <c r="G70" s="621">
        <v>-9.7810322844196822</v>
      </c>
      <c r="H70" s="621">
        <v>-17.305287910368683</v>
      </c>
    </row>
    <row r="71" spans="3:8" x14ac:dyDescent="0.25">
      <c r="C71" s="617" t="s">
        <v>134</v>
      </c>
      <c r="D71" s="617" t="s">
        <v>135</v>
      </c>
      <c r="F71" s="621">
        <v>25.901163859755567</v>
      </c>
      <c r="G71" s="621">
        <v>-11.1366797842533</v>
      </c>
      <c r="H71" s="621">
        <v>-17.512384985682971</v>
      </c>
    </row>
    <row r="72" spans="3:8" x14ac:dyDescent="0.25">
      <c r="C72" s="617" t="s">
        <v>136</v>
      </c>
      <c r="D72" s="617" t="s">
        <v>137</v>
      </c>
      <c r="F72" s="621">
        <v>25.238856202823506</v>
      </c>
      <c r="G72" s="621">
        <v>-12.607416868048565</v>
      </c>
      <c r="H72" s="621">
        <v>-17.559832762685232</v>
      </c>
    </row>
    <row r="73" spans="3:8" x14ac:dyDescent="0.25">
      <c r="C73" s="617" t="s">
        <v>130</v>
      </c>
      <c r="D73" s="617" t="s">
        <v>131</v>
      </c>
      <c r="F73" s="621">
        <v>24.586136189984209</v>
      </c>
      <c r="G73" s="621">
        <v>-12.942555196988645</v>
      </c>
      <c r="H73" s="621">
        <v>-17.619999180153616</v>
      </c>
    </row>
    <row r="74" spans="3:8" x14ac:dyDescent="0.25">
      <c r="C74" s="617" t="s">
        <v>132</v>
      </c>
      <c r="D74" s="617" t="s">
        <v>133</v>
      </c>
      <c r="E74" s="617">
        <v>2015</v>
      </c>
      <c r="F74" s="621">
        <v>22.634326341677848</v>
      </c>
      <c r="G74" s="621">
        <v>-14.866275962438285</v>
      </c>
      <c r="H74" s="621">
        <v>-18.733615657259254</v>
      </c>
    </row>
    <row r="75" spans="3:8" x14ac:dyDescent="0.25">
      <c r="C75" s="617" t="s">
        <v>134</v>
      </c>
      <c r="D75" s="617" t="s">
        <v>135</v>
      </c>
      <c r="F75" s="621">
        <v>21.911868951548815</v>
      </c>
      <c r="G75" s="621">
        <v>-15.203992896135073</v>
      </c>
      <c r="H75" s="621">
        <v>-18.636954695584471</v>
      </c>
    </row>
    <row r="76" spans="3:8" x14ac:dyDescent="0.25">
      <c r="C76" s="617" t="s">
        <v>136</v>
      </c>
      <c r="D76" s="617" t="s">
        <v>137</v>
      </c>
      <c r="F76" s="621">
        <v>21.287273534457434</v>
      </c>
      <c r="G76" s="621">
        <v>-15.529015571016997</v>
      </c>
      <c r="H76" s="621">
        <v>-18.315739779246126</v>
      </c>
    </row>
    <row r="77" spans="3:8" x14ac:dyDescent="0.25">
      <c r="C77" s="617" t="s">
        <v>130</v>
      </c>
      <c r="D77" s="617" t="s">
        <v>131</v>
      </c>
      <c r="F77" s="621">
        <v>20.34470986058097</v>
      </c>
      <c r="G77" s="621">
        <v>-16.589441921900161</v>
      </c>
      <c r="H77" s="621">
        <v>-18.213563790081036</v>
      </c>
    </row>
    <row r="78" spans="3:8" x14ac:dyDescent="0.25">
      <c r="C78" s="617" t="s">
        <v>138</v>
      </c>
      <c r="D78" s="617" t="s">
        <v>139</v>
      </c>
      <c r="E78" s="617">
        <v>2016</v>
      </c>
      <c r="F78" s="621">
        <v>19.909411832101188</v>
      </c>
      <c r="G78" s="621">
        <v>-16.918675511445716</v>
      </c>
      <c r="H78" s="621">
        <v>-17.78345063894772</v>
      </c>
    </row>
    <row r="79" spans="3:8" x14ac:dyDescent="0.25">
      <c r="C79" s="617" t="s">
        <v>134</v>
      </c>
      <c r="D79" s="617" t="s">
        <v>135</v>
      </c>
      <c r="F79" s="621">
        <v>19.534682565520171</v>
      </c>
      <c r="G79" s="621">
        <v>-17.22491976529329</v>
      </c>
      <c r="H79" s="621">
        <v>-17.295775741339718</v>
      </c>
    </row>
    <row r="80" spans="3:8" x14ac:dyDescent="0.25">
      <c r="C80" s="617" t="s">
        <v>136</v>
      </c>
      <c r="D80" s="617" t="s">
        <v>137</v>
      </c>
      <c r="F80" s="621">
        <v>19.395047211527167</v>
      </c>
      <c r="G80" s="621">
        <v>-17.563025871935814</v>
      </c>
      <c r="H80" s="621">
        <v>-16.569647641807077</v>
      </c>
    </row>
    <row r="81" spans="3:8" x14ac:dyDescent="0.25">
      <c r="C81" s="617" t="s">
        <v>130</v>
      </c>
      <c r="D81" s="617" t="s">
        <v>131</v>
      </c>
      <c r="F81" s="621">
        <v>19.306503608003855</v>
      </c>
      <c r="G81" s="621">
        <v>-17.913272358531025</v>
      </c>
      <c r="H81" s="621">
        <v>-15.883766303519131</v>
      </c>
    </row>
    <row r="82" spans="3:8" x14ac:dyDescent="0.25">
      <c r="C82" s="617" t="s">
        <v>140</v>
      </c>
      <c r="D82" s="617" t="s">
        <v>141</v>
      </c>
      <c r="E82" s="617">
        <v>2017</v>
      </c>
      <c r="F82" s="621">
        <v>18.958504642590103</v>
      </c>
      <c r="G82" s="621">
        <v>-18.255396474599081</v>
      </c>
      <c r="H82" s="621">
        <v>-15.464733709282619</v>
      </c>
    </row>
    <row r="83" spans="3:8" x14ac:dyDescent="0.25">
      <c r="C83" s="617" t="s">
        <v>134</v>
      </c>
      <c r="D83" s="617" t="s">
        <v>135</v>
      </c>
      <c r="F83" s="621">
        <v>18.735327571455716</v>
      </c>
      <c r="G83" s="621">
        <v>-18.604959883097287</v>
      </c>
      <c r="H83" s="621">
        <v>-14.852563406547823</v>
      </c>
    </row>
    <row r="84" spans="3:8" x14ac:dyDescent="0.25">
      <c r="C84" s="617" t="s">
        <v>136</v>
      </c>
      <c r="D84" s="617" t="s">
        <v>137</v>
      </c>
      <c r="F84" s="621">
        <v>18.506585775589031</v>
      </c>
      <c r="G84" s="621">
        <v>-18.617053630036025</v>
      </c>
      <c r="H84" s="621">
        <v>-14.305052200470865</v>
      </c>
    </row>
    <row r="85" spans="3:8" x14ac:dyDescent="0.25">
      <c r="C85" s="617" t="s">
        <v>130</v>
      </c>
      <c r="D85" s="617" t="s">
        <v>131</v>
      </c>
      <c r="F85" s="621">
        <v>17.844868930780159</v>
      </c>
      <c r="G85" s="621">
        <v>-18.86054142561391</v>
      </c>
      <c r="H85" s="621">
        <v>-14.136738231982509</v>
      </c>
    </row>
    <row r="86" spans="3:8" x14ac:dyDescent="0.25">
      <c r="C86" s="617" t="s">
        <v>142</v>
      </c>
      <c r="D86" s="617" t="s">
        <v>231</v>
      </c>
      <c r="E86" s="617">
        <v>2018</v>
      </c>
      <c r="F86" s="621">
        <v>17.57042241275791</v>
      </c>
      <c r="G86" s="621">
        <v>-19.032508530348977</v>
      </c>
      <c r="H86" s="621">
        <v>-13.689960787642406</v>
      </c>
    </row>
    <row r="87" spans="3:8" x14ac:dyDescent="0.25">
      <c r="C87" s="617" t="s">
        <v>134</v>
      </c>
      <c r="D87" s="617" t="s">
        <v>135</v>
      </c>
      <c r="F87" s="621">
        <v>17.486067666037499</v>
      </c>
      <c r="G87" s="621">
        <v>-19.162954249325274</v>
      </c>
      <c r="H87" s="621">
        <v>-12.99365141667311</v>
      </c>
    </row>
  </sheetData>
  <mergeCells count="1">
    <mergeCell ref="C1:F1"/>
  </mergeCells>
  <hyperlinks>
    <hyperlink ref="C1" location="Tartalom_Index!A1" display="Vissza a Tartalomra / Return to the Index" xr:uid="{87EFF02B-3C1B-48ED-A279-28B61E89750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563DE-C731-4FC3-99AA-727055FEE949}">
  <dimension ref="A1:K66"/>
  <sheetViews>
    <sheetView showGridLines="0" zoomScale="75" zoomScaleNormal="75" workbookViewId="0"/>
  </sheetViews>
  <sheetFormatPr defaultRowHeight="15.75" x14ac:dyDescent="0.25"/>
  <cols>
    <col min="1" max="1" width="14.7109375" style="142" customWidth="1"/>
    <col min="2" max="2" width="100.7109375" style="142" customWidth="1"/>
    <col min="3" max="3" width="12.85546875" style="142" customWidth="1"/>
    <col min="4" max="5" width="9.140625" style="142"/>
    <col min="6" max="8" width="14.85546875" style="142" customWidth="1"/>
    <col min="9" max="9" width="18.42578125" style="142" customWidth="1"/>
    <col min="10" max="10" width="14.85546875" style="142" customWidth="1"/>
    <col min="11" max="16384" width="9.140625" style="142"/>
  </cols>
  <sheetData>
    <row r="1" spans="1:11" s="133" customFormat="1" x14ac:dyDescent="0.25">
      <c r="A1" s="131" t="s">
        <v>0</v>
      </c>
      <c r="B1" s="132" t="s">
        <v>1444</v>
      </c>
      <c r="C1" s="933" t="s">
        <v>1394</v>
      </c>
      <c r="D1" s="934"/>
      <c r="E1" s="934"/>
      <c r="F1" s="934"/>
    </row>
    <row r="2" spans="1:11" s="133" customFormat="1" x14ac:dyDescent="0.25">
      <c r="A2" s="131" t="s">
        <v>1</v>
      </c>
      <c r="B2" s="134" t="s">
        <v>1447</v>
      </c>
      <c r="C2" s="134"/>
    </row>
    <row r="3" spans="1:11" s="133" customFormat="1" x14ac:dyDescent="0.25">
      <c r="A3" s="131" t="s">
        <v>2</v>
      </c>
      <c r="B3" s="135" t="s">
        <v>210</v>
      </c>
      <c r="C3" s="135"/>
    </row>
    <row r="4" spans="1:11" s="133" customFormat="1" x14ac:dyDescent="0.25">
      <c r="A4" s="131" t="s">
        <v>3</v>
      </c>
      <c r="B4" s="135" t="s">
        <v>211</v>
      </c>
      <c r="C4" s="135"/>
    </row>
    <row r="5" spans="1:11" s="133" customFormat="1" x14ac:dyDescent="0.25">
      <c r="A5" s="136" t="s">
        <v>4</v>
      </c>
      <c r="B5" s="136" t="s">
        <v>454</v>
      </c>
      <c r="C5" s="136"/>
    </row>
    <row r="6" spans="1:11" s="133" customFormat="1" x14ac:dyDescent="0.25">
      <c r="A6" s="136" t="s">
        <v>5</v>
      </c>
      <c r="B6" s="918" t="s">
        <v>1571</v>
      </c>
      <c r="C6" s="136"/>
    </row>
    <row r="7" spans="1:11" s="137" customFormat="1" ht="90" customHeight="1" x14ac:dyDescent="0.25">
      <c r="C7" s="138"/>
      <c r="D7" s="138"/>
      <c r="E7" s="138"/>
      <c r="F7" s="139" t="s">
        <v>455</v>
      </c>
      <c r="G7" s="919" t="s">
        <v>1572</v>
      </c>
      <c r="H7" s="920" t="s">
        <v>1573</v>
      </c>
      <c r="I7" s="919" t="s">
        <v>1574</v>
      </c>
      <c r="J7" s="139" t="s">
        <v>456</v>
      </c>
      <c r="K7" s="138"/>
    </row>
    <row r="8" spans="1:11" s="137" customFormat="1" ht="101.25" customHeight="1" x14ac:dyDescent="0.25">
      <c r="C8" s="138"/>
      <c r="D8" s="138"/>
      <c r="E8" s="138"/>
      <c r="F8" s="140" t="s">
        <v>457</v>
      </c>
      <c r="G8" s="140" t="s">
        <v>458</v>
      </c>
      <c r="H8" s="140" t="s">
        <v>459</v>
      </c>
      <c r="I8" s="920" t="s">
        <v>1575</v>
      </c>
      <c r="J8" s="140" t="s">
        <v>460</v>
      </c>
      <c r="K8" s="138"/>
    </row>
    <row r="9" spans="1:11" s="137" customFormat="1" x14ac:dyDescent="0.25">
      <c r="C9" s="138"/>
      <c r="D9" s="141" t="s">
        <v>248</v>
      </c>
      <c r="E9" s="141" t="s">
        <v>249</v>
      </c>
      <c r="F9" s="832">
        <v>0.97256290998172079</v>
      </c>
      <c r="G9" s="832">
        <v>2.928961356201262</v>
      </c>
      <c r="H9" s="833">
        <v>137.19</v>
      </c>
      <c r="I9" s="833"/>
      <c r="J9" s="833"/>
      <c r="K9" s="138"/>
    </row>
    <row r="10" spans="1:11" s="137" customFormat="1" x14ac:dyDescent="0.25">
      <c r="C10" s="138"/>
      <c r="D10" s="141" t="s">
        <v>136</v>
      </c>
      <c r="E10" s="141" t="s">
        <v>137</v>
      </c>
      <c r="F10" s="832">
        <v>0.63779272264305475</v>
      </c>
      <c r="G10" s="832">
        <v>2.6762514053877648</v>
      </c>
      <c r="H10" s="833">
        <v>129.38300000000001</v>
      </c>
      <c r="I10" s="833"/>
      <c r="J10" s="833"/>
      <c r="K10" s="138"/>
    </row>
    <row r="11" spans="1:11" s="137" customFormat="1" x14ac:dyDescent="0.25">
      <c r="C11" s="138"/>
      <c r="D11" s="141" t="s">
        <v>130</v>
      </c>
      <c r="E11" s="141" t="s">
        <v>131</v>
      </c>
      <c r="F11" s="832">
        <v>0.83663949190548992</v>
      </c>
      <c r="G11" s="832">
        <v>2.4160554927198352</v>
      </c>
      <c r="H11" s="833">
        <v>121.288</v>
      </c>
      <c r="I11" s="833"/>
      <c r="J11" s="833"/>
      <c r="K11" s="138"/>
    </row>
    <row r="12" spans="1:11" s="137" customFormat="1" x14ac:dyDescent="0.25">
      <c r="C12" s="138"/>
      <c r="D12" s="141" t="s">
        <v>250</v>
      </c>
      <c r="E12" s="141" t="s">
        <v>251</v>
      </c>
      <c r="F12" s="832">
        <v>0.96488155905862361</v>
      </c>
      <c r="G12" s="832">
        <v>2.6647050200244262</v>
      </c>
      <c r="H12" s="833">
        <v>138.01</v>
      </c>
      <c r="I12" s="833"/>
      <c r="J12" s="833"/>
      <c r="K12" s="138"/>
    </row>
    <row r="13" spans="1:11" s="137" customFormat="1" x14ac:dyDescent="0.25">
      <c r="C13" s="138"/>
      <c r="D13" s="141" t="s">
        <v>252</v>
      </c>
      <c r="E13" s="141" t="s">
        <v>253</v>
      </c>
      <c r="F13" s="832">
        <v>0.7407407198123388</v>
      </c>
      <c r="G13" s="832">
        <v>2.3606635385460994</v>
      </c>
      <c r="H13" s="833">
        <v>121.988</v>
      </c>
      <c r="I13" s="833"/>
      <c r="J13" s="833"/>
      <c r="K13" s="138"/>
    </row>
    <row r="14" spans="1:11" s="137" customFormat="1" x14ac:dyDescent="0.25">
      <c r="C14" s="138"/>
      <c r="D14" s="141" t="s">
        <v>136</v>
      </c>
      <c r="E14" s="141" t="s">
        <v>137</v>
      </c>
      <c r="F14" s="832">
        <v>0.8482300451269027</v>
      </c>
      <c r="G14" s="832">
        <v>2.6838747208631193</v>
      </c>
      <c r="H14" s="833">
        <v>143.98500000000001</v>
      </c>
      <c r="I14" s="833"/>
      <c r="J14" s="833"/>
      <c r="K14" s="138"/>
    </row>
    <row r="15" spans="1:11" s="137" customFormat="1" x14ac:dyDescent="0.25">
      <c r="C15" s="138"/>
      <c r="D15" s="141" t="s">
        <v>130</v>
      </c>
      <c r="E15" s="141" t="s">
        <v>131</v>
      </c>
      <c r="F15" s="832">
        <v>0.90317648580618259</v>
      </c>
      <c r="G15" s="832">
        <v>3.2844809263365886</v>
      </c>
      <c r="H15" s="833">
        <v>188.60800899999998</v>
      </c>
      <c r="I15" s="833"/>
      <c r="J15" s="833"/>
      <c r="K15" s="138"/>
    </row>
    <row r="16" spans="1:11" s="137" customFormat="1" x14ac:dyDescent="0.25">
      <c r="C16" s="138"/>
      <c r="D16" s="141" t="s">
        <v>254</v>
      </c>
      <c r="E16" s="141" t="s">
        <v>255</v>
      </c>
      <c r="F16" s="832">
        <v>1.2820954413140115</v>
      </c>
      <c r="G16" s="832">
        <v>2.8422558906016739</v>
      </c>
      <c r="H16" s="833">
        <v>169.41200000000001</v>
      </c>
      <c r="I16" s="833"/>
      <c r="J16" s="833"/>
      <c r="K16" s="138"/>
    </row>
    <row r="17" spans="3:11" s="137" customFormat="1" x14ac:dyDescent="0.25">
      <c r="C17" s="138"/>
      <c r="D17" s="141" t="s">
        <v>256</v>
      </c>
      <c r="E17" s="141" t="s">
        <v>257</v>
      </c>
      <c r="F17" s="832">
        <v>1.053193159471369</v>
      </c>
      <c r="G17" s="832">
        <v>3.1112510930076409</v>
      </c>
      <c r="H17" s="833">
        <v>195.70699999999999</v>
      </c>
      <c r="I17" s="833"/>
      <c r="J17" s="833"/>
      <c r="K17" s="138"/>
    </row>
    <row r="18" spans="3:11" s="137" customFormat="1" x14ac:dyDescent="0.25">
      <c r="C18" s="138"/>
      <c r="D18" s="141" t="s">
        <v>136</v>
      </c>
      <c r="E18" s="141" t="s">
        <v>137</v>
      </c>
      <c r="F18" s="832">
        <v>1.0108456790781475</v>
      </c>
      <c r="G18" s="832">
        <v>3.7415910897292992</v>
      </c>
      <c r="H18" s="833">
        <v>245.417</v>
      </c>
      <c r="I18" s="833"/>
      <c r="J18" s="833"/>
      <c r="K18" s="138"/>
    </row>
    <row r="19" spans="3:11" s="137" customFormat="1" x14ac:dyDescent="0.25">
      <c r="C19" s="138"/>
      <c r="D19" s="141" t="s">
        <v>130</v>
      </c>
      <c r="E19" s="141" t="s">
        <v>131</v>
      </c>
      <c r="F19" s="832">
        <v>1.3076205535277556</v>
      </c>
      <c r="G19" s="832">
        <v>3.7351637093892172</v>
      </c>
      <c r="H19" s="833">
        <v>243.567351</v>
      </c>
      <c r="I19" s="833"/>
      <c r="J19" s="833"/>
      <c r="K19" s="138"/>
    </row>
    <row r="20" spans="3:11" s="137" customFormat="1" x14ac:dyDescent="0.25">
      <c r="C20" s="138"/>
      <c r="D20" s="141" t="s">
        <v>258</v>
      </c>
      <c r="E20" s="141" t="s">
        <v>259</v>
      </c>
      <c r="F20" s="832">
        <v>1.9122608967049222</v>
      </c>
      <c r="G20" s="832">
        <v>2.9790562791963895</v>
      </c>
      <c r="H20" s="833">
        <v>192.03100000000001</v>
      </c>
      <c r="I20" s="833"/>
      <c r="J20" s="833"/>
      <c r="K20" s="138"/>
    </row>
    <row r="21" spans="3:11" x14ac:dyDescent="0.25">
      <c r="C21" s="141"/>
      <c r="D21" s="141" t="s">
        <v>260</v>
      </c>
      <c r="E21" s="141" t="s">
        <v>261</v>
      </c>
      <c r="F21" s="832">
        <v>1.4892533142608253</v>
      </c>
      <c r="G21" s="832">
        <v>3.0050561848465449</v>
      </c>
      <c r="H21" s="833">
        <v>198.869</v>
      </c>
      <c r="I21" s="833"/>
      <c r="J21" s="833"/>
      <c r="K21" s="141"/>
    </row>
    <row r="22" spans="3:11" x14ac:dyDescent="0.25">
      <c r="C22" s="141"/>
      <c r="D22" s="141" t="s">
        <v>136</v>
      </c>
      <c r="E22" s="141" t="s">
        <v>137</v>
      </c>
      <c r="F22" s="832">
        <v>1.0767685537060983</v>
      </c>
      <c r="G22" s="832">
        <v>2.9626627159186154</v>
      </c>
      <c r="H22" s="833">
        <v>205.58199999999999</v>
      </c>
      <c r="I22" s="833"/>
      <c r="J22" s="833"/>
      <c r="K22" s="141"/>
    </row>
    <row r="23" spans="3:11" x14ac:dyDescent="0.25">
      <c r="C23" s="141"/>
      <c r="D23" s="141" t="s">
        <v>130</v>
      </c>
      <c r="E23" s="141" t="s">
        <v>131</v>
      </c>
      <c r="F23" s="832">
        <v>1.1666676423379068</v>
      </c>
      <c r="G23" s="832">
        <v>3.5120743885336863</v>
      </c>
      <c r="H23" s="833">
        <v>257.17695099999997</v>
      </c>
      <c r="I23" s="833"/>
      <c r="J23" s="833"/>
      <c r="K23" s="141"/>
    </row>
    <row r="24" spans="3:11" x14ac:dyDescent="0.25">
      <c r="C24" s="141"/>
      <c r="D24" s="141" t="s">
        <v>262</v>
      </c>
      <c r="E24" s="141" t="s">
        <v>263</v>
      </c>
      <c r="F24" s="832">
        <v>1.7981532501886728</v>
      </c>
      <c r="G24" s="832">
        <v>4.0794303905741973</v>
      </c>
      <c r="H24" s="833">
        <v>312.92099999999999</v>
      </c>
      <c r="I24" s="833"/>
      <c r="J24" s="833"/>
      <c r="K24" s="141"/>
    </row>
    <row r="25" spans="3:11" x14ac:dyDescent="0.25">
      <c r="C25" s="141"/>
      <c r="D25" s="141" t="s">
        <v>461</v>
      </c>
      <c r="E25" s="141" t="s">
        <v>265</v>
      </c>
      <c r="F25" s="832">
        <v>1.8598623112300057</v>
      </c>
      <c r="G25" s="832">
        <v>3.9432804206402272</v>
      </c>
      <c r="H25" s="833">
        <v>289.77199999999999</v>
      </c>
      <c r="I25" s="833"/>
      <c r="J25" s="833"/>
      <c r="K25" s="141"/>
    </row>
    <row r="26" spans="3:11" x14ac:dyDescent="0.25">
      <c r="C26" s="141"/>
      <c r="D26" s="141" t="s">
        <v>136</v>
      </c>
      <c r="E26" s="141" t="s">
        <v>137</v>
      </c>
      <c r="F26" s="832">
        <v>0.98302505033260745</v>
      </c>
      <c r="G26" s="832">
        <v>4.6713145942731726</v>
      </c>
      <c r="H26" s="833">
        <v>363.745</v>
      </c>
      <c r="I26" s="833"/>
      <c r="J26" s="833"/>
      <c r="K26" s="141"/>
    </row>
    <row r="27" spans="3:11" x14ac:dyDescent="0.25">
      <c r="C27" s="141"/>
      <c r="D27" s="141" t="s">
        <v>134</v>
      </c>
      <c r="E27" s="141" t="s">
        <v>131</v>
      </c>
      <c r="F27" s="832">
        <v>1.6328037555660535</v>
      </c>
      <c r="G27" s="832">
        <v>5.4208826661776</v>
      </c>
      <c r="H27" s="833">
        <v>436.93648027099999</v>
      </c>
      <c r="I27" s="833"/>
      <c r="J27" s="833"/>
      <c r="K27" s="141"/>
    </row>
    <row r="28" spans="3:11" x14ac:dyDescent="0.25">
      <c r="C28" s="141"/>
      <c r="D28" s="141" t="s">
        <v>266</v>
      </c>
      <c r="E28" s="141" t="s">
        <v>267</v>
      </c>
      <c r="F28" s="832">
        <v>2.892781074848398</v>
      </c>
      <c r="G28" s="832">
        <v>4.9157191410660861</v>
      </c>
      <c r="H28" s="833">
        <v>432.18099999999998</v>
      </c>
      <c r="I28" s="833"/>
      <c r="J28" s="833"/>
      <c r="K28" s="141"/>
    </row>
    <row r="29" spans="3:11" x14ac:dyDescent="0.25">
      <c r="C29" s="141"/>
      <c r="D29" s="141" t="s">
        <v>268</v>
      </c>
      <c r="E29" s="141" t="s">
        <v>269</v>
      </c>
      <c r="F29" s="832">
        <v>2.3337321953951795</v>
      </c>
      <c r="G29" s="832">
        <v>7.8781833962785468</v>
      </c>
      <c r="H29" s="833">
        <v>633.56100000000004</v>
      </c>
      <c r="I29" s="833"/>
      <c r="J29" s="833"/>
      <c r="K29" s="141"/>
    </row>
    <row r="30" spans="3:11" x14ac:dyDescent="0.25">
      <c r="C30" s="141"/>
      <c r="D30" s="141" t="s">
        <v>136</v>
      </c>
      <c r="E30" s="141" t="s">
        <v>137</v>
      </c>
      <c r="F30" s="832">
        <v>2.3346678455952321</v>
      </c>
      <c r="G30" s="832">
        <v>8.3318888515177765</v>
      </c>
      <c r="H30" s="833">
        <v>654.298</v>
      </c>
      <c r="I30" s="833"/>
      <c r="J30" s="833"/>
      <c r="K30" s="141"/>
    </row>
    <row r="31" spans="3:11" x14ac:dyDescent="0.25">
      <c r="C31" s="141"/>
      <c r="D31" s="141" t="s">
        <v>130</v>
      </c>
      <c r="E31" s="141" t="s">
        <v>131</v>
      </c>
      <c r="F31" s="832">
        <v>2.4182011495144642</v>
      </c>
      <c r="G31" s="832">
        <v>10.201189245713602</v>
      </c>
      <c r="H31" s="833">
        <v>786.64538100000004</v>
      </c>
      <c r="I31" s="833"/>
      <c r="J31" s="833"/>
      <c r="K31" s="141"/>
    </row>
    <row r="32" spans="3:11" x14ac:dyDescent="0.25">
      <c r="C32" s="141"/>
      <c r="D32" s="141" t="s">
        <v>221</v>
      </c>
      <c r="E32" s="141" t="s">
        <v>222</v>
      </c>
      <c r="F32" s="832">
        <v>1.5829471080401887</v>
      </c>
      <c r="G32" s="832">
        <v>8.7512703578404718</v>
      </c>
      <c r="H32" s="833">
        <v>664.62529399999994</v>
      </c>
      <c r="I32" s="833"/>
      <c r="J32" s="833"/>
      <c r="K32" s="141"/>
    </row>
    <row r="33" spans="3:11" x14ac:dyDescent="0.25">
      <c r="C33" s="141"/>
      <c r="D33" s="141" t="s">
        <v>270</v>
      </c>
      <c r="E33" s="141" t="s">
        <v>271</v>
      </c>
      <c r="F33" s="832">
        <v>1.4240395694178594</v>
      </c>
      <c r="G33" s="832">
        <v>10.663421937043575</v>
      </c>
      <c r="H33" s="833">
        <v>836.84675000000004</v>
      </c>
      <c r="I33" s="833"/>
      <c r="J33" s="833"/>
      <c r="K33" s="141"/>
    </row>
    <row r="34" spans="3:11" x14ac:dyDescent="0.25">
      <c r="C34" s="141"/>
      <c r="D34" s="141" t="s">
        <v>136</v>
      </c>
      <c r="E34" s="141" t="s">
        <v>137</v>
      </c>
      <c r="F34" s="832">
        <v>1.1071760925215921</v>
      </c>
      <c r="G34" s="832">
        <v>10.335932301424384</v>
      </c>
      <c r="H34" s="833">
        <v>793.15097800000001</v>
      </c>
      <c r="I34" s="833"/>
      <c r="J34" s="833"/>
      <c r="K34" s="141"/>
    </row>
    <row r="35" spans="3:11" x14ac:dyDescent="0.25">
      <c r="C35" s="141"/>
      <c r="D35" s="141" t="s">
        <v>130</v>
      </c>
      <c r="E35" s="141" t="s">
        <v>131</v>
      </c>
      <c r="F35" s="832">
        <v>1.5344001822478481</v>
      </c>
      <c r="G35" s="832">
        <v>10.999332094074797</v>
      </c>
      <c r="H35" s="833">
        <v>843.36330099999998</v>
      </c>
      <c r="I35" s="833"/>
      <c r="J35" s="833"/>
      <c r="K35" s="141"/>
    </row>
    <row r="36" spans="3:11" x14ac:dyDescent="0.25">
      <c r="C36" s="141"/>
      <c r="D36" s="141" t="s">
        <v>223</v>
      </c>
      <c r="E36" s="141" t="s">
        <v>224</v>
      </c>
      <c r="F36" s="832">
        <v>2.9659889717459555</v>
      </c>
      <c r="G36" s="832">
        <v>11.005538983217756</v>
      </c>
      <c r="H36" s="833">
        <v>803.1996630000001</v>
      </c>
      <c r="I36" s="833"/>
      <c r="J36" s="833"/>
      <c r="K36" s="141"/>
    </row>
    <row r="37" spans="3:11" x14ac:dyDescent="0.25">
      <c r="C37" s="141"/>
      <c r="D37" s="141" t="s">
        <v>272</v>
      </c>
      <c r="E37" s="141" t="s">
        <v>273</v>
      </c>
      <c r="F37" s="832">
        <v>1.817769846539061</v>
      </c>
      <c r="G37" s="832">
        <v>13.28972387314124</v>
      </c>
      <c r="H37" s="833">
        <v>966.52093200000002</v>
      </c>
      <c r="I37" s="833"/>
      <c r="J37" s="833"/>
      <c r="K37" s="141"/>
    </row>
    <row r="38" spans="3:11" x14ac:dyDescent="0.25">
      <c r="C38" s="141"/>
      <c r="D38" s="141" t="s">
        <v>136</v>
      </c>
      <c r="E38" s="141" t="s">
        <v>137</v>
      </c>
      <c r="F38" s="832">
        <v>1.3394651468836001</v>
      </c>
      <c r="G38" s="832">
        <v>14.198205559685666</v>
      </c>
      <c r="H38" s="833">
        <v>1092.4223440000001</v>
      </c>
      <c r="I38" s="833"/>
      <c r="J38" s="833"/>
      <c r="K38" s="141"/>
    </row>
    <row r="39" spans="3:11" x14ac:dyDescent="0.25">
      <c r="C39" s="141"/>
      <c r="D39" s="141" t="s">
        <v>130</v>
      </c>
      <c r="E39" s="141" t="s">
        <v>131</v>
      </c>
      <c r="F39" s="832">
        <v>1.7895736810786114</v>
      </c>
      <c r="G39" s="832">
        <v>14.685914349447094</v>
      </c>
      <c r="H39" s="833">
        <v>1153.0274019999997</v>
      </c>
      <c r="I39" s="833"/>
      <c r="J39" s="833"/>
      <c r="K39" s="141"/>
    </row>
    <row r="40" spans="3:11" x14ac:dyDescent="0.25">
      <c r="C40" s="141"/>
      <c r="D40" s="141" t="s">
        <v>225</v>
      </c>
      <c r="E40" s="141" t="s">
        <v>226</v>
      </c>
      <c r="F40" s="832">
        <v>2.370425019098569</v>
      </c>
      <c r="G40" s="832">
        <v>16.091113352479621</v>
      </c>
      <c r="H40" s="833">
        <v>1202.5507849999999</v>
      </c>
      <c r="I40" s="833"/>
      <c r="J40" s="833"/>
      <c r="K40" s="141"/>
    </row>
    <row r="41" spans="3:11" x14ac:dyDescent="0.25">
      <c r="C41" s="141"/>
      <c r="D41" s="141" t="s">
        <v>274</v>
      </c>
      <c r="E41" s="141" t="s">
        <v>275</v>
      </c>
      <c r="F41" s="832">
        <v>1.5875985589954063</v>
      </c>
      <c r="G41" s="832">
        <v>17.951711228044104</v>
      </c>
      <c r="H41" s="833">
        <v>1300.874219</v>
      </c>
      <c r="I41" s="833"/>
      <c r="J41" s="833"/>
      <c r="K41" s="141"/>
    </row>
    <row r="42" spans="3:11" x14ac:dyDescent="0.25">
      <c r="C42" s="141"/>
      <c r="D42" s="141" t="s">
        <v>136</v>
      </c>
      <c r="E42" s="141" t="s">
        <v>137</v>
      </c>
      <c r="F42" s="832">
        <v>1.1539983474855529</v>
      </c>
      <c r="G42" s="832">
        <v>18.593823731101942</v>
      </c>
      <c r="H42" s="833">
        <v>1319.3445369999999</v>
      </c>
      <c r="I42" s="833"/>
      <c r="J42" s="833"/>
      <c r="K42" s="141"/>
    </row>
    <row r="43" spans="3:11" x14ac:dyDescent="0.25">
      <c r="C43" s="141"/>
      <c r="D43" s="141" t="s">
        <v>130</v>
      </c>
      <c r="E43" s="141" t="s">
        <v>131</v>
      </c>
      <c r="F43" s="832">
        <v>1.035838374943483</v>
      </c>
      <c r="G43" s="832">
        <v>17.719964325540108</v>
      </c>
      <c r="H43" s="833">
        <v>1246.9385199999999</v>
      </c>
      <c r="I43" s="833"/>
      <c r="J43" s="833"/>
      <c r="K43" s="141"/>
    </row>
    <row r="44" spans="3:11" x14ac:dyDescent="0.25">
      <c r="C44" s="141"/>
      <c r="D44" s="141" t="s">
        <v>227</v>
      </c>
      <c r="E44" s="141" t="s">
        <v>228</v>
      </c>
      <c r="F44" s="832">
        <v>2.1385459937199522</v>
      </c>
      <c r="G44" s="832">
        <v>17.271166905393951</v>
      </c>
      <c r="H44" s="833">
        <v>1228.8938439999999</v>
      </c>
      <c r="I44" s="833"/>
      <c r="J44" s="833"/>
      <c r="K44" s="141"/>
    </row>
    <row r="45" spans="3:11" x14ac:dyDescent="0.25">
      <c r="C45" s="141"/>
      <c r="D45" s="141" t="s">
        <v>276</v>
      </c>
      <c r="E45" s="141" t="s">
        <v>277</v>
      </c>
      <c r="F45" s="832">
        <v>1.4866182369417222</v>
      </c>
      <c r="G45" s="832">
        <v>17.645019098538995</v>
      </c>
      <c r="H45" s="833">
        <v>1214.666647</v>
      </c>
      <c r="I45" s="833"/>
      <c r="J45" s="833"/>
      <c r="K45" s="141"/>
    </row>
    <row r="46" spans="3:11" x14ac:dyDescent="0.25">
      <c r="C46" s="141"/>
      <c r="D46" s="141" t="s">
        <v>136</v>
      </c>
      <c r="E46" s="141" t="s">
        <v>137</v>
      </c>
      <c r="F46" s="832">
        <v>0.92717583809403847</v>
      </c>
      <c r="G46" s="832">
        <v>16.941874343757494</v>
      </c>
      <c r="H46" s="833">
        <v>1205.0921800000001</v>
      </c>
      <c r="I46" s="833"/>
      <c r="J46" s="833"/>
      <c r="K46" s="141"/>
    </row>
    <row r="47" spans="3:11" x14ac:dyDescent="0.25">
      <c r="C47" s="141"/>
      <c r="D47" s="141" t="s">
        <v>130</v>
      </c>
      <c r="E47" s="141" t="s">
        <v>131</v>
      </c>
      <c r="F47" s="832">
        <v>1.5932893064043612</v>
      </c>
      <c r="G47" s="832">
        <v>16.1164206058735</v>
      </c>
      <c r="H47" s="833">
        <v>1094.40506</v>
      </c>
      <c r="I47" s="833"/>
      <c r="J47" s="833"/>
      <c r="K47" s="141"/>
    </row>
    <row r="48" spans="3:11" x14ac:dyDescent="0.25">
      <c r="C48" s="141"/>
      <c r="D48" s="141" t="s">
        <v>229</v>
      </c>
      <c r="E48" s="141" t="s">
        <v>230</v>
      </c>
      <c r="F48" s="832">
        <v>1.6179444190672834</v>
      </c>
      <c r="G48" s="832">
        <v>16.648113324881535</v>
      </c>
      <c r="H48" s="833">
        <v>1125.0709700000002</v>
      </c>
      <c r="I48" s="833"/>
      <c r="J48" s="833"/>
      <c r="K48" s="141"/>
    </row>
    <row r="49" spans="3:11" x14ac:dyDescent="0.25">
      <c r="C49" s="141"/>
      <c r="D49" s="141" t="s">
        <v>278</v>
      </c>
      <c r="E49" s="141" t="s">
        <v>279</v>
      </c>
      <c r="F49" s="832">
        <v>1.0490738514841758</v>
      </c>
      <c r="G49" s="832">
        <v>16.626675501665432</v>
      </c>
      <c r="H49" s="833">
        <v>1116.1033089999999</v>
      </c>
      <c r="I49" s="833"/>
      <c r="J49" s="833"/>
      <c r="K49" s="141"/>
    </row>
    <row r="50" spans="3:11" x14ac:dyDescent="0.25">
      <c r="C50" s="141"/>
      <c r="D50" s="141" t="s">
        <v>136</v>
      </c>
      <c r="E50" s="141" t="s">
        <v>137</v>
      </c>
      <c r="F50" s="832">
        <v>0.73497363565287854</v>
      </c>
      <c r="G50" s="832">
        <v>15.483316192496147</v>
      </c>
      <c r="H50" s="833">
        <v>1049.484514</v>
      </c>
      <c r="I50" s="833"/>
      <c r="J50" s="833"/>
      <c r="K50" s="141"/>
    </row>
    <row r="51" spans="3:11" x14ac:dyDescent="0.25">
      <c r="C51" s="141"/>
      <c r="D51" s="141" t="s">
        <v>130</v>
      </c>
      <c r="E51" s="141" t="s">
        <v>131</v>
      </c>
      <c r="F51" s="832">
        <v>0.63788134383670858</v>
      </c>
      <c r="G51" s="832">
        <v>13.653810609228101</v>
      </c>
      <c r="H51" s="833">
        <v>933.35185399999989</v>
      </c>
      <c r="I51" s="833"/>
      <c r="J51" s="833"/>
      <c r="K51" s="141"/>
    </row>
    <row r="52" spans="3:11" x14ac:dyDescent="0.25">
      <c r="C52" s="141"/>
      <c r="D52" s="141" t="s">
        <v>132</v>
      </c>
      <c r="E52" s="141" t="s">
        <v>133</v>
      </c>
      <c r="F52" s="832">
        <v>1.7678908291505386</v>
      </c>
      <c r="G52" s="832">
        <v>13.653051022321764</v>
      </c>
      <c r="H52" s="833">
        <v>870.19840600000009</v>
      </c>
      <c r="I52" s="833">
        <v>595.09305299999994</v>
      </c>
      <c r="J52" s="832">
        <v>22.989813488924383</v>
      </c>
      <c r="K52" s="141"/>
    </row>
    <row r="53" spans="3:11" x14ac:dyDescent="0.25">
      <c r="C53" s="141"/>
      <c r="D53" s="141" t="s">
        <v>280</v>
      </c>
      <c r="E53" s="141" t="s">
        <v>281</v>
      </c>
      <c r="F53" s="832">
        <v>0.73715200393076385</v>
      </c>
      <c r="G53" s="832">
        <v>13.639936259673554</v>
      </c>
      <c r="H53" s="833">
        <v>851.48408900000004</v>
      </c>
      <c r="I53" s="833">
        <v>572.09824000000003</v>
      </c>
      <c r="J53" s="832">
        <v>22.804386457487436</v>
      </c>
      <c r="K53" s="141"/>
    </row>
    <row r="54" spans="3:11" x14ac:dyDescent="0.25">
      <c r="C54" s="141"/>
      <c r="D54" s="141" t="s">
        <v>136</v>
      </c>
      <c r="E54" s="141" t="s">
        <v>137</v>
      </c>
      <c r="F54" s="832">
        <v>0.94908472904525076</v>
      </c>
      <c r="G54" s="832">
        <v>12.995676692880448</v>
      </c>
      <c r="H54" s="833">
        <v>803.84950000000003</v>
      </c>
      <c r="I54" s="833">
        <v>539.09384999999997</v>
      </c>
      <c r="J54" s="832">
        <v>21.711100888230682</v>
      </c>
      <c r="K54" s="141"/>
    </row>
    <row r="55" spans="3:11" x14ac:dyDescent="0.25">
      <c r="C55" s="141"/>
      <c r="D55" s="141" t="s">
        <v>130</v>
      </c>
      <c r="E55" s="141" t="s">
        <v>131</v>
      </c>
      <c r="F55" s="832">
        <v>0.52618417731086331</v>
      </c>
      <c r="G55" s="832">
        <v>9.5898418165239754</v>
      </c>
      <c r="H55" s="833">
        <v>568.52528000000007</v>
      </c>
      <c r="I55" s="833">
        <v>559.39944600000001</v>
      </c>
      <c r="J55" s="832">
        <v>19.025749749045715</v>
      </c>
      <c r="K55" s="141"/>
    </row>
    <row r="56" spans="3:11" x14ac:dyDescent="0.25">
      <c r="C56" s="141"/>
      <c r="D56" s="141" t="s">
        <v>138</v>
      </c>
      <c r="E56" s="141" t="s">
        <v>139</v>
      </c>
      <c r="F56" s="832">
        <v>0.4958031328168872</v>
      </c>
      <c r="G56" s="832">
        <v>9.0845369332413792</v>
      </c>
      <c r="H56" s="833">
        <v>544.64412099999993</v>
      </c>
      <c r="I56" s="833">
        <v>489.15798000000001</v>
      </c>
      <c r="J56" s="832">
        <v>17.243577973362601</v>
      </c>
      <c r="K56" s="141"/>
    </row>
    <row r="57" spans="3:11" x14ac:dyDescent="0.25">
      <c r="C57" s="141"/>
      <c r="D57" s="141" t="s">
        <v>282</v>
      </c>
      <c r="E57" s="141" t="s">
        <v>283</v>
      </c>
      <c r="F57" s="832">
        <v>0.59108624349988337</v>
      </c>
      <c r="G57" s="832">
        <v>7.6338603425217615</v>
      </c>
      <c r="H57" s="833">
        <v>450.67456200000004</v>
      </c>
      <c r="I57" s="833">
        <v>489.88029400000005</v>
      </c>
      <c r="J57" s="832">
        <v>15.93181648265443</v>
      </c>
      <c r="K57" s="141"/>
    </row>
    <row r="58" spans="3:11" x14ac:dyDescent="0.25">
      <c r="C58" s="141"/>
      <c r="D58" s="141" t="s">
        <v>136</v>
      </c>
      <c r="E58" s="141" t="s">
        <v>137</v>
      </c>
      <c r="F58" s="832">
        <v>0.55604327447076252</v>
      </c>
      <c r="G58" s="832">
        <v>6.8821867218869262</v>
      </c>
      <c r="H58" s="833">
        <v>405.006147</v>
      </c>
      <c r="I58" s="833">
        <v>421.35915399999999</v>
      </c>
      <c r="J58" s="832">
        <v>14.042256751155666</v>
      </c>
      <c r="K58" s="141"/>
    </row>
    <row r="59" spans="3:11" x14ac:dyDescent="0.25">
      <c r="C59" s="141"/>
      <c r="D59" s="141" t="s">
        <v>130</v>
      </c>
      <c r="E59" s="141" t="s">
        <v>131</v>
      </c>
      <c r="F59" s="832">
        <v>0.57826184090153443</v>
      </c>
      <c r="G59" s="832">
        <v>5.4056430339175519</v>
      </c>
      <c r="H59" s="833">
        <v>319.96457899999996</v>
      </c>
      <c r="I59" s="833">
        <v>460.108856</v>
      </c>
      <c r="J59" s="832">
        <v>13.178954192463555</v>
      </c>
      <c r="K59" s="141"/>
    </row>
    <row r="60" spans="3:11" x14ac:dyDescent="0.25">
      <c r="C60" s="141"/>
      <c r="D60" s="141" t="s">
        <v>140</v>
      </c>
      <c r="E60" s="141" t="s">
        <v>141</v>
      </c>
      <c r="F60" s="832">
        <v>0.59912273418510098</v>
      </c>
      <c r="G60" s="832">
        <v>4.9645126698457265</v>
      </c>
      <c r="H60" s="833">
        <v>297.21696757445199</v>
      </c>
      <c r="I60" s="833">
        <v>317.89096808173605</v>
      </c>
      <c r="J60" s="832">
        <v>10.2743499632902</v>
      </c>
      <c r="K60" s="141"/>
    </row>
    <row r="61" spans="3:11" x14ac:dyDescent="0.25">
      <c r="C61" s="141"/>
      <c r="D61" s="141" t="s">
        <v>284</v>
      </c>
      <c r="E61" s="141" t="s">
        <v>285</v>
      </c>
      <c r="F61" s="832">
        <v>0.40253623388466003</v>
      </c>
      <c r="G61" s="832">
        <v>4.2847093756945407</v>
      </c>
      <c r="H61" s="833">
        <v>261.19484474895899</v>
      </c>
      <c r="I61" s="833">
        <v>280.25937914077144</v>
      </c>
      <c r="J61" s="832">
        <v>8.8821584202380599</v>
      </c>
      <c r="K61" s="141"/>
    </row>
    <row r="62" spans="3:11" x14ac:dyDescent="0.25">
      <c r="C62" s="141"/>
      <c r="D62" s="141" t="s">
        <v>136</v>
      </c>
      <c r="E62" s="141" t="s">
        <v>137</v>
      </c>
      <c r="F62" s="832">
        <v>0.18586106256206655</v>
      </c>
      <c r="G62" s="832">
        <v>3.7948401841160857</v>
      </c>
      <c r="H62" s="833">
        <v>239.18810915386899</v>
      </c>
      <c r="I62" s="833">
        <v>253.66103879086285</v>
      </c>
      <c r="J62" s="832">
        <v>7.8193007083177957</v>
      </c>
      <c r="K62" s="141"/>
    </row>
    <row r="63" spans="3:11" x14ac:dyDescent="0.25">
      <c r="C63" s="141"/>
      <c r="D63" s="141" t="s">
        <v>130</v>
      </c>
      <c r="E63" s="141" t="s">
        <v>131</v>
      </c>
      <c r="F63" s="832">
        <v>0.40618546697958763</v>
      </c>
      <c r="G63" s="832">
        <v>3.2558824729295561</v>
      </c>
      <c r="H63" s="833">
        <v>210.29616139450411</v>
      </c>
      <c r="I63" s="833">
        <v>247.97321610007407</v>
      </c>
      <c r="J63" s="832">
        <v>7.0950949564214412</v>
      </c>
      <c r="K63" s="141"/>
    </row>
    <row r="64" spans="3:11" x14ac:dyDescent="0.25">
      <c r="C64" s="141"/>
      <c r="D64" s="141" t="s">
        <v>142</v>
      </c>
      <c r="E64" s="141" t="s">
        <v>231</v>
      </c>
      <c r="F64" s="832">
        <v>0.42005042985932689</v>
      </c>
      <c r="G64" s="832">
        <v>3.1216035114700258</v>
      </c>
      <c r="H64" s="833">
        <v>205.77111202670901</v>
      </c>
      <c r="I64" s="833">
        <v>203.78755191673778</v>
      </c>
      <c r="J64" s="832">
        <v>6.213115878738555</v>
      </c>
      <c r="K64" s="141"/>
    </row>
    <row r="65" spans="3:11" x14ac:dyDescent="0.25">
      <c r="C65" s="141"/>
      <c r="D65" s="141" t="s">
        <v>286</v>
      </c>
      <c r="E65" s="141" t="s">
        <v>287</v>
      </c>
      <c r="F65" s="832">
        <v>0.3275005870614473</v>
      </c>
      <c r="G65" s="832">
        <v>2.9787140728558388</v>
      </c>
      <c r="H65" s="833">
        <v>208.296552876709</v>
      </c>
      <c r="I65" s="833">
        <v>231.58809785231981</v>
      </c>
      <c r="J65" s="832">
        <v>6.2905054426675804</v>
      </c>
      <c r="K65" s="141"/>
    </row>
    <row r="66" spans="3:11" x14ac:dyDescent="0.25">
      <c r="C66" s="141"/>
      <c r="D66" s="141"/>
      <c r="E66" s="141"/>
      <c r="F66" s="141"/>
      <c r="G66" s="141"/>
      <c r="H66" s="141"/>
      <c r="I66" s="141"/>
      <c r="J66" s="141"/>
      <c r="K66" s="141"/>
    </row>
  </sheetData>
  <mergeCells count="1">
    <mergeCell ref="C1:F1"/>
  </mergeCells>
  <hyperlinks>
    <hyperlink ref="C1" location="Tartalom_Index!A1" display="Vissza a Tartalomra / Return to the Index" xr:uid="{280B2D81-DD3C-4380-A504-B0CA7105EB83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51070-3FCB-4585-9E73-DF7494EC36DE}">
  <dimension ref="A1:J6"/>
  <sheetViews>
    <sheetView showGridLines="0" zoomScale="75" zoomScaleNormal="75" workbookViewId="0"/>
  </sheetViews>
  <sheetFormatPr defaultRowHeight="15" x14ac:dyDescent="0.25"/>
  <cols>
    <col min="1" max="1" width="14.140625" style="13" customWidth="1"/>
    <col min="2" max="2" width="82.140625" style="13" customWidth="1"/>
    <col min="3" max="16384" width="9.140625" style="13"/>
  </cols>
  <sheetData>
    <row r="1" spans="1:10" ht="15.75" x14ac:dyDescent="0.25">
      <c r="A1" s="1" t="s">
        <v>0</v>
      </c>
      <c r="B1" s="11" t="s">
        <v>34</v>
      </c>
      <c r="C1" s="930" t="s">
        <v>1394</v>
      </c>
      <c r="D1" s="930"/>
      <c r="E1" s="930"/>
      <c r="F1" s="930"/>
      <c r="G1" s="930"/>
      <c r="H1" s="16"/>
      <c r="I1" s="16"/>
      <c r="J1" s="16"/>
    </row>
    <row r="2" spans="1:10" ht="15.75" x14ac:dyDescent="0.25">
      <c r="A2" s="1" t="s">
        <v>1</v>
      </c>
      <c r="B2" s="11" t="s">
        <v>1566</v>
      </c>
      <c r="C2" s="16"/>
      <c r="D2" s="16"/>
      <c r="E2" s="16"/>
      <c r="F2" s="16"/>
      <c r="G2" s="16"/>
      <c r="H2" s="16"/>
      <c r="I2" s="16"/>
      <c r="J2" s="16"/>
    </row>
    <row r="3" spans="1:10" ht="15.75" x14ac:dyDescent="0.25">
      <c r="A3" s="1" t="s">
        <v>2</v>
      </c>
      <c r="B3" s="4" t="s">
        <v>35</v>
      </c>
      <c r="C3" s="12"/>
      <c r="D3" s="12"/>
      <c r="E3" s="12"/>
      <c r="F3" s="12"/>
      <c r="G3" s="12"/>
      <c r="H3" s="12"/>
      <c r="I3" s="12"/>
      <c r="J3" s="12"/>
    </row>
    <row r="4" spans="1:10" ht="15.75" x14ac:dyDescent="0.25">
      <c r="A4" s="1" t="s">
        <v>3</v>
      </c>
      <c r="B4" s="4" t="s">
        <v>36</v>
      </c>
      <c r="C4" s="12"/>
      <c r="D4" s="12"/>
      <c r="E4" s="12"/>
      <c r="F4" s="12"/>
      <c r="G4" s="12"/>
      <c r="H4" s="12"/>
      <c r="I4" s="12"/>
      <c r="J4" s="12"/>
    </row>
    <row r="5" spans="1:10" ht="15.75" x14ac:dyDescent="0.25">
      <c r="A5" s="1" t="s">
        <v>24</v>
      </c>
      <c r="B5" s="5" t="s">
        <v>37</v>
      </c>
      <c r="C5" s="12"/>
      <c r="D5" s="12"/>
      <c r="E5" s="12"/>
      <c r="F5" s="12"/>
      <c r="G5" s="12"/>
      <c r="H5" s="12"/>
      <c r="I5" s="12"/>
      <c r="J5" s="12"/>
    </row>
    <row r="6" spans="1:10" ht="15.75" x14ac:dyDescent="0.25">
      <c r="A6" s="1" t="s">
        <v>27</v>
      </c>
      <c r="B6" s="5" t="s">
        <v>38</v>
      </c>
      <c r="C6" s="12"/>
      <c r="D6" s="12"/>
      <c r="E6" s="12"/>
      <c r="F6" s="12"/>
      <c r="G6" s="12"/>
      <c r="H6" s="12"/>
      <c r="I6" s="12"/>
      <c r="J6" s="12"/>
    </row>
  </sheetData>
  <mergeCells count="1">
    <mergeCell ref="C1:G1"/>
  </mergeCells>
  <hyperlinks>
    <hyperlink ref="C1" location="Tartalom_Index!A1" display="Vissza a Tartalomra / Return to the Index" xr:uid="{5CC757BB-8FF6-444A-8AFF-305B4654AB9F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EBADE-018E-40B6-96CA-489E20A12E01}">
  <dimension ref="A1:M40"/>
  <sheetViews>
    <sheetView showGridLines="0" zoomScale="75" zoomScaleNormal="75" workbookViewId="0"/>
  </sheetViews>
  <sheetFormatPr defaultRowHeight="15.75" x14ac:dyDescent="0.25"/>
  <cols>
    <col min="1" max="1" width="14.7109375" style="151" customWidth="1"/>
    <col min="2" max="2" width="99.5703125" style="151" customWidth="1"/>
    <col min="3" max="3" width="17.42578125" style="151" customWidth="1"/>
    <col min="4" max="4" width="9.140625" style="151"/>
    <col min="5" max="5" width="9.140625" style="151" bestFit="1" customWidth="1"/>
    <col min="6" max="6" width="13.7109375" style="151" customWidth="1"/>
    <col min="7" max="7" width="14.140625" style="151" customWidth="1"/>
    <col min="8" max="8" width="30.5703125" style="151" customWidth="1"/>
    <col min="9" max="9" width="32" style="151" customWidth="1"/>
    <col min="10" max="10" width="37.85546875" style="151" customWidth="1"/>
    <col min="11" max="11" width="12.42578125" style="151" customWidth="1"/>
    <col min="12" max="12" width="21.28515625" style="151" customWidth="1"/>
    <col min="13" max="13" width="2.7109375" style="151" customWidth="1"/>
    <col min="14" max="16384" width="9.140625" style="151"/>
  </cols>
  <sheetData>
    <row r="1" spans="1:13" s="143" customFormat="1" x14ac:dyDescent="0.25">
      <c r="A1" s="131" t="s">
        <v>0</v>
      </c>
      <c r="B1" s="132" t="s">
        <v>462</v>
      </c>
      <c r="C1" s="933" t="s">
        <v>1394</v>
      </c>
      <c r="D1" s="934"/>
      <c r="E1" s="934"/>
      <c r="F1" s="934"/>
    </row>
    <row r="2" spans="1:13" s="145" customFormat="1" x14ac:dyDescent="0.25">
      <c r="A2" s="131" t="s">
        <v>1</v>
      </c>
      <c r="B2" s="144" t="s">
        <v>463</v>
      </c>
      <c r="C2" s="144"/>
    </row>
    <row r="3" spans="1:13" s="145" customFormat="1" x14ac:dyDescent="0.25">
      <c r="A3" s="131" t="s">
        <v>2</v>
      </c>
      <c r="B3" s="135" t="s">
        <v>210</v>
      </c>
      <c r="C3" s="135"/>
    </row>
    <row r="4" spans="1:13" s="145" customFormat="1" x14ac:dyDescent="0.25">
      <c r="A4" s="131" t="s">
        <v>3</v>
      </c>
      <c r="B4" s="135" t="s">
        <v>211</v>
      </c>
      <c r="C4" s="135"/>
    </row>
    <row r="5" spans="1:13" s="143" customFormat="1" x14ac:dyDescent="0.25">
      <c r="A5" s="136" t="s">
        <v>4</v>
      </c>
      <c r="B5" s="146"/>
      <c r="C5" s="146"/>
    </row>
    <row r="6" spans="1:13" s="143" customFormat="1" x14ac:dyDescent="0.25">
      <c r="A6" s="136" t="s">
        <v>5</v>
      </c>
      <c r="B6" s="146"/>
      <c r="C6" s="146"/>
    </row>
    <row r="7" spans="1:13" s="147" customFormat="1" x14ac:dyDescent="0.25"/>
    <row r="8" spans="1:13" s="147" customFormat="1" x14ac:dyDescent="0.25">
      <c r="F8" s="148"/>
      <c r="G8" s="149"/>
      <c r="H8" s="149"/>
      <c r="I8" s="149"/>
      <c r="J8" s="149"/>
    </row>
    <row r="9" spans="1:13" s="147" customFormat="1" ht="73.5" customHeight="1" x14ac:dyDescent="0.25">
      <c r="F9" s="150" t="s">
        <v>464</v>
      </c>
      <c r="G9" s="150" t="s">
        <v>1445</v>
      </c>
      <c r="H9" s="150" t="s">
        <v>465</v>
      </c>
      <c r="I9" s="921" t="s">
        <v>1576</v>
      </c>
      <c r="J9" s="921" t="s">
        <v>1577</v>
      </c>
      <c r="K9" s="150" t="s">
        <v>466</v>
      </c>
      <c r="L9" s="921" t="s">
        <v>1578</v>
      </c>
    </row>
    <row r="10" spans="1:13" s="147" customFormat="1" ht="89.25" customHeight="1" x14ac:dyDescent="0.25">
      <c r="F10" s="150" t="s">
        <v>467</v>
      </c>
      <c r="G10" s="150" t="s">
        <v>468</v>
      </c>
      <c r="H10" s="150" t="s">
        <v>469</v>
      </c>
      <c r="I10" s="150" t="s">
        <v>470</v>
      </c>
      <c r="J10" s="921" t="s">
        <v>1579</v>
      </c>
      <c r="K10" s="150" t="s">
        <v>471</v>
      </c>
      <c r="L10" s="150" t="s">
        <v>472</v>
      </c>
      <c r="M10" s="150"/>
    </row>
    <row r="11" spans="1:13" x14ac:dyDescent="0.25">
      <c r="D11" s="142" t="s">
        <v>223</v>
      </c>
      <c r="E11" s="142" t="s">
        <v>224</v>
      </c>
      <c r="F11" s="834">
        <v>0.2244673612704709</v>
      </c>
      <c r="G11" s="834">
        <v>-0.29202348437793912</v>
      </c>
      <c r="H11" s="834">
        <v>0.65631062015483299</v>
      </c>
      <c r="I11" s="834">
        <v>0.65631062015483299</v>
      </c>
      <c r="J11" s="834">
        <v>0</v>
      </c>
      <c r="K11" s="835"/>
      <c r="L11" s="834">
        <v>0.58875449704736482</v>
      </c>
      <c r="M11" s="152"/>
    </row>
    <row r="12" spans="1:13" x14ac:dyDescent="0.25">
      <c r="D12" s="142" t="s">
        <v>134</v>
      </c>
      <c r="E12" s="142" t="s">
        <v>135</v>
      </c>
      <c r="F12" s="834">
        <v>8.8254940823061234E-2</v>
      </c>
      <c r="G12" s="834">
        <v>-0.4049109383167262</v>
      </c>
      <c r="H12" s="834">
        <v>2.6520823521017358</v>
      </c>
      <c r="I12" s="834">
        <v>2.6520823521017358</v>
      </c>
      <c r="J12" s="834">
        <v>0</v>
      </c>
      <c r="K12" s="835"/>
      <c r="L12" s="834">
        <v>2.3354263546080709</v>
      </c>
      <c r="M12" s="152"/>
    </row>
    <row r="13" spans="1:13" x14ac:dyDescent="0.25">
      <c r="D13" s="142" t="s">
        <v>136</v>
      </c>
      <c r="E13" s="142" t="s">
        <v>137</v>
      </c>
      <c r="F13" s="834">
        <v>-1.7900822648991843E-2</v>
      </c>
      <c r="G13" s="834">
        <v>-0.1753033502888118</v>
      </c>
      <c r="H13" s="834">
        <v>1.2071940440151814</v>
      </c>
      <c r="I13" s="834">
        <v>1.2071940440151814</v>
      </c>
      <c r="J13" s="834">
        <v>0</v>
      </c>
      <c r="K13" s="835"/>
      <c r="L13" s="834">
        <v>1.0139898710773778</v>
      </c>
      <c r="M13" s="152"/>
    </row>
    <row r="14" spans="1:13" x14ac:dyDescent="0.25">
      <c r="D14" s="142" t="s">
        <v>130</v>
      </c>
      <c r="E14" s="142" t="s">
        <v>131</v>
      </c>
      <c r="F14" s="834">
        <v>0.25251949699069132</v>
      </c>
      <c r="G14" s="834">
        <v>-0.96748593814208694</v>
      </c>
      <c r="H14" s="834">
        <v>1.2771159543509247</v>
      </c>
      <c r="I14" s="834">
        <v>1.2771159543509247</v>
      </c>
      <c r="J14" s="834">
        <v>0</v>
      </c>
      <c r="K14" s="835"/>
      <c r="L14" s="834">
        <v>0.56214951319952888</v>
      </c>
      <c r="M14" s="152"/>
    </row>
    <row r="15" spans="1:13" x14ac:dyDescent="0.25">
      <c r="D15" s="142" t="s">
        <v>225</v>
      </c>
      <c r="E15" s="142" t="s">
        <v>226</v>
      </c>
      <c r="F15" s="836">
        <v>0.31441596908999281</v>
      </c>
      <c r="G15" s="834">
        <v>-0.38173527439230981</v>
      </c>
      <c r="H15" s="834">
        <v>1.6222268025765707</v>
      </c>
      <c r="I15" s="834">
        <v>1.6222268025765707</v>
      </c>
      <c r="J15" s="834">
        <v>0</v>
      </c>
      <c r="K15" s="835"/>
      <c r="L15" s="834">
        <v>1.5549074972742538</v>
      </c>
      <c r="M15" s="152"/>
    </row>
    <row r="16" spans="1:13" x14ac:dyDescent="0.25">
      <c r="D16" s="142" t="s">
        <v>134</v>
      </c>
      <c r="E16" s="142" t="s">
        <v>135</v>
      </c>
      <c r="F16" s="836">
        <v>0.28934659329880319</v>
      </c>
      <c r="G16" s="834">
        <v>-0.16675913466463332</v>
      </c>
      <c r="H16" s="834">
        <v>1.7716810465640673</v>
      </c>
      <c r="I16" s="834">
        <v>1.7716810465640673</v>
      </c>
      <c r="J16" s="834">
        <v>0</v>
      </c>
      <c r="K16" s="835"/>
      <c r="L16" s="834">
        <v>1.8942685051982373</v>
      </c>
      <c r="M16" s="152"/>
    </row>
    <row r="17" spans="4:13" x14ac:dyDescent="0.25">
      <c r="D17" s="142" t="s">
        <v>136</v>
      </c>
      <c r="E17" s="142" t="s">
        <v>137</v>
      </c>
      <c r="F17" s="836">
        <v>0.25109530685065995</v>
      </c>
      <c r="G17" s="834">
        <v>-0.40047260670036633</v>
      </c>
      <c r="H17" s="834">
        <v>0.8392152311999751</v>
      </c>
      <c r="I17" s="834">
        <v>0.8392152311999751</v>
      </c>
      <c r="J17" s="834">
        <v>0</v>
      </c>
      <c r="K17" s="835"/>
      <c r="L17" s="834">
        <v>0.68983793135026872</v>
      </c>
      <c r="M17" s="152"/>
    </row>
    <row r="18" spans="4:13" x14ac:dyDescent="0.25">
      <c r="D18" s="142" t="s">
        <v>130</v>
      </c>
      <c r="E18" s="142" t="s">
        <v>131</v>
      </c>
      <c r="F18" s="836">
        <v>0.42522353573041516</v>
      </c>
      <c r="G18" s="836">
        <v>-1.2160870594715671</v>
      </c>
      <c r="H18" s="834">
        <v>-9.4917043356083419E-2</v>
      </c>
      <c r="I18" s="834">
        <v>-9.4917043356083419E-2</v>
      </c>
      <c r="J18" s="834">
        <v>0</v>
      </c>
      <c r="K18" s="835"/>
      <c r="L18" s="834">
        <v>-0.88578056709723541</v>
      </c>
      <c r="M18" s="152"/>
    </row>
    <row r="19" spans="4:13" x14ac:dyDescent="0.25">
      <c r="D19" s="142" t="s">
        <v>227</v>
      </c>
      <c r="E19" s="142" t="s">
        <v>228</v>
      </c>
      <c r="F19" s="836">
        <v>0.21942351253441961</v>
      </c>
      <c r="G19" s="836">
        <v>-0.61353724058428005</v>
      </c>
      <c r="H19" s="834">
        <v>-8.4376716919467465E-2</v>
      </c>
      <c r="I19" s="834">
        <v>-8.4376716919467465E-2</v>
      </c>
      <c r="J19" s="834">
        <v>0</v>
      </c>
      <c r="K19" s="835"/>
      <c r="L19" s="834">
        <v>-0.47849044496932791</v>
      </c>
      <c r="M19" s="152"/>
    </row>
    <row r="20" spans="4:13" x14ac:dyDescent="0.25">
      <c r="D20" s="142" t="s">
        <v>134</v>
      </c>
      <c r="E20" s="142" t="s">
        <v>135</v>
      </c>
      <c r="F20" s="836">
        <v>0.25197712099755409</v>
      </c>
      <c r="G20" s="836">
        <v>-0.57986657544672471</v>
      </c>
      <c r="H20" s="834">
        <v>0.72096026003702818</v>
      </c>
      <c r="I20" s="834">
        <v>0.72096026003702818</v>
      </c>
      <c r="J20" s="834">
        <v>0</v>
      </c>
      <c r="K20" s="835"/>
      <c r="L20" s="834">
        <v>0.39307080558785756</v>
      </c>
      <c r="M20" s="152"/>
    </row>
    <row r="21" spans="4:13" x14ac:dyDescent="0.25">
      <c r="D21" s="142" t="s">
        <v>136</v>
      </c>
      <c r="E21" s="142" t="s">
        <v>137</v>
      </c>
      <c r="F21" s="836">
        <v>-0.32852736670490046</v>
      </c>
      <c r="G21" s="836">
        <v>-0.71768408670261064</v>
      </c>
      <c r="H21" s="834">
        <v>0.46523145292097379</v>
      </c>
      <c r="I21" s="834">
        <v>0.46523145292097379</v>
      </c>
      <c r="J21" s="834">
        <v>0</v>
      </c>
      <c r="K21" s="835"/>
      <c r="L21" s="834">
        <v>-0.58098000048653731</v>
      </c>
      <c r="M21" s="152"/>
    </row>
    <row r="22" spans="4:13" x14ac:dyDescent="0.25">
      <c r="D22" s="142" t="s">
        <v>130</v>
      </c>
      <c r="E22" s="142" t="s">
        <v>131</v>
      </c>
      <c r="F22" s="836">
        <v>0.76970461090345443</v>
      </c>
      <c r="G22" s="836">
        <v>-1.440963788748169</v>
      </c>
      <c r="H22" s="834">
        <v>-0.132626505826138</v>
      </c>
      <c r="I22" s="834">
        <v>-0.132626505826138</v>
      </c>
      <c r="J22" s="834">
        <v>0</v>
      </c>
      <c r="K22" s="835"/>
      <c r="L22" s="834">
        <v>-0.80388568367085256</v>
      </c>
      <c r="M22" s="152"/>
    </row>
    <row r="23" spans="4:13" x14ac:dyDescent="0.25">
      <c r="D23" s="142" t="s">
        <v>229</v>
      </c>
      <c r="E23" s="142" t="s">
        <v>230</v>
      </c>
      <c r="F23" s="836">
        <v>0.36850185965184856</v>
      </c>
      <c r="G23" s="836">
        <v>-0.41728713284915248</v>
      </c>
      <c r="H23" s="834">
        <v>0.57073798807088894</v>
      </c>
      <c r="I23" s="834">
        <v>0.57073798807088894</v>
      </c>
      <c r="J23" s="834">
        <v>0</v>
      </c>
      <c r="K23" s="835"/>
      <c r="L23" s="834">
        <v>0.52195271487358497</v>
      </c>
    </row>
    <row r="24" spans="4:13" x14ac:dyDescent="0.25">
      <c r="D24" s="142" t="s">
        <v>134</v>
      </c>
      <c r="E24" s="142" t="s">
        <v>135</v>
      </c>
      <c r="F24" s="836">
        <v>0.18799916068287792</v>
      </c>
      <c r="G24" s="836">
        <v>-0.69429533290275924</v>
      </c>
      <c r="H24" s="834">
        <v>0.45268473176692359</v>
      </c>
      <c r="I24" s="834">
        <v>0.45268473176692359</v>
      </c>
      <c r="J24" s="834">
        <v>0</v>
      </c>
      <c r="K24" s="835"/>
      <c r="L24" s="834">
        <v>-5.3611440452957737E-2</v>
      </c>
    </row>
    <row r="25" spans="4:13" x14ac:dyDescent="0.25">
      <c r="D25" s="142" t="s">
        <v>136</v>
      </c>
      <c r="E25" s="142" t="s">
        <v>137</v>
      </c>
      <c r="F25" s="836">
        <v>-0.12526667053229523</v>
      </c>
      <c r="G25" s="836">
        <v>-0.73121598899790674</v>
      </c>
      <c r="H25" s="834">
        <v>-0.31423275929328542</v>
      </c>
      <c r="I25" s="834">
        <v>-0.31423275929328542</v>
      </c>
      <c r="J25" s="834">
        <v>0</v>
      </c>
      <c r="K25" s="835"/>
      <c r="L25" s="834">
        <v>-1.1707154188234874</v>
      </c>
    </row>
    <row r="26" spans="4:13" x14ac:dyDescent="0.25">
      <c r="D26" s="142" t="s">
        <v>130</v>
      </c>
      <c r="E26" s="142" t="s">
        <v>131</v>
      </c>
      <c r="F26" s="836">
        <v>8.4023454660242525E-3</v>
      </c>
      <c r="G26" s="836">
        <v>-2.3438743378786189</v>
      </c>
      <c r="H26" s="834">
        <v>0.43915577299622632</v>
      </c>
      <c r="I26" s="834">
        <v>0.43915577299622632</v>
      </c>
      <c r="J26" s="834">
        <v>0</v>
      </c>
      <c r="K26" s="835"/>
      <c r="L26" s="834">
        <v>-1.8963162194163683</v>
      </c>
    </row>
    <row r="27" spans="4:13" x14ac:dyDescent="0.25">
      <c r="D27" s="142" t="s">
        <v>132</v>
      </c>
      <c r="E27" s="142" t="s">
        <v>133</v>
      </c>
      <c r="F27" s="836">
        <v>0.64766202998091382</v>
      </c>
      <c r="G27" s="836">
        <v>-0.7294967050153246</v>
      </c>
      <c r="H27" s="836">
        <v>9.074259177846395</v>
      </c>
      <c r="I27" s="834">
        <v>-0.25340913373111329</v>
      </c>
      <c r="J27" s="834">
        <v>9.3276683115775079</v>
      </c>
      <c r="K27" s="836">
        <v>8.9924245028119838</v>
      </c>
      <c r="L27" s="836"/>
    </row>
    <row r="28" spans="4:13" x14ac:dyDescent="0.25">
      <c r="D28" s="142" t="s">
        <v>134</v>
      </c>
      <c r="E28" s="142" t="s">
        <v>135</v>
      </c>
      <c r="F28" s="836">
        <v>1.0313677883090067</v>
      </c>
      <c r="G28" s="836">
        <v>-1.1826083062693857</v>
      </c>
      <c r="H28" s="836">
        <v>-0.21511979935606629</v>
      </c>
      <c r="I28" s="834">
        <v>0.51160994530732784</v>
      </c>
      <c r="J28" s="834">
        <v>-0.72672974466339413</v>
      </c>
      <c r="K28" s="836">
        <v>-0.36636031731644536</v>
      </c>
      <c r="L28" s="836"/>
    </row>
    <row r="29" spans="4:13" x14ac:dyDescent="0.25">
      <c r="D29" s="142" t="s">
        <v>136</v>
      </c>
      <c r="E29" s="142" t="s">
        <v>137</v>
      </c>
      <c r="F29" s="836">
        <v>7.4565218342645401E-2</v>
      </c>
      <c r="G29" s="836">
        <v>-0.57093241707684694</v>
      </c>
      <c r="H29" s="836">
        <v>-0.43017184512949336</v>
      </c>
      <c r="I29" s="834">
        <v>-1.5551380853977781E-2</v>
      </c>
      <c r="J29" s="834">
        <v>-0.41462046427551558</v>
      </c>
      <c r="K29" s="836">
        <v>-0.9265390438636949</v>
      </c>
      <c r="L29" s="836"/>
    </row>
    <row r="30" spans="4:13" x14ac:dyDescent="0.25">
      <c r="D30" s="142" t="s">
        <v>130</v>
      </c>
      <c r="E30" s="142" t="s">
        <v>131</v>
      </c>
      <c r="F30" s="836">
        <v>1.0470338482260144</v>
      </c>
      <c r="G30" s="836">
        <v>-2.9303553752016933</v>
      </c>
      <c r="H30" s="836">
        <v>-0.66953672801589437</v>
      </c>
      <c r="I30" s="834">
        <v>-1.02154906009427</v>
      </c>
      <c r="J30" s="834">
        <v>0.35201233207837568</v>
      </c>
      <c r="K30" s="836">
        <v>-2.5528582549915733</v>
      </c>
      <c r="L30" s="836"/>
    </row>
    <row r="31" spans="4:13" x14ac:dyDescent="0.25">
      <c r="D31" s="142" t="s">
        <v>138</v>
      </c>
      <c r="E31" s="142" t="s">
        <v>139</v>
      </c>
      <c r="F31" s="836">
        <v>-0.21165537657207301</v>
      </c>
      <c r="G31" s="836">
        <v>-1.5168293392193659</v>
      </c>
      <c r="H31" s="836">
        <v>-4.0243246143006228E-2</v>
      </c>
      <c r="I31" s="834">
        <v>1.1351952500015658</v>
      </c>
      <c r="J31" s="834">
        <v>-1.1754384961445721</v>
      </c>
      <c r="K31" s="836">
        <v>-1.7687279619344451</v>
      </c>
      <c r="L31" s="836"/>
    </row>
    <row r="32" spans="4:13" x14ac:dyDescent="0.25">
      <c r="D32" s="151" t="s">
        <v>134</v>
      </c>
      <c r="E32" s="151" t="s">
        <v>135</v>
      </c>
      <c r="F32" s="836">
        <v>0.20574985068960439</v>
      </c>
      <c r="G32" s="836">
        <v>-1.3980120091107873</v>
      </c>
      <c r="H32" s="836">
        <v>-0.20430048365168074</v>
      </c>
      <c r="I32" s="834">
        <v>-0.18372770566134505</v>
      </c>
      <c r="J32" s="834">
        <v>-2.0572777990335689E-2</v>
      </c>
      <c r="K32" s="836">
        <v>-1.3965626420728636</v>
      </c>
      <c r="L32" s="836"/>
    </row>
    <row r="33" spans="4:12" x14ac:dyDescent="0.25">
      <c r="D33" s="151" t="s">
        <v>136</v>
      </c>
      <c r="E33" s="151" t="s">
        <v>137</v>
      </c>
      <c r="F33" s="836">
        <v>-0.10509869345906586</v>
      </c>
      <c r="G33" s="836">
        <v>-1.1041323003013377</v>
      </c>
      <c r="H33" s="836">
        <v>-0.64382755472517417</v>
      </c>
      <c r="I33" s="834">
        <v>0.41956098636953387</v>
      </c>
      <c r="J33" s="834">
        <v>-1.0633885410947079</v>
      </c>
      <c r="K33" s="836">
        <v>-1.8530585484855777</v>
      </c>
      <c r="L33" s="836"/>
    </row>
    <row r="34" spans="4:12" x14ac:dyDescent="0.25">
      <c r="D34" s="151" t="s">
        <v>130</v>
      </c>
      <c r="E34" s="151" t="s">
        <v>131</v>
      </c>
      <c r="F34" s="836">
        <v>-3.4102145970343889E-2</v>
      </c>
      <c r="G34" s="836">
        <v>-1.4702731372233142</v>
      </c>
      <c r="H34" s="836">
        <v>0.64613243709173829</v>
      </c>
      <c r="I34" s="834">
        <v>2.6510035930969789E-2</v>
      </c>
      <c r="J34" s="834">
        <v>0.6196224011607685</v>
      </c>
      <c r="K34" s="836">
        <v>-0.85824284610191981</v>
      </c>
      <c r="L34" s="836"/>
    </row>
    <row r="35" spans="4:12" x14ac:dyDescent="0.25">
      <c r="D35" s="142" t="s">
        <v>140</v>
      </c>
      <c r="E35" s="142" t="s">
        <v>141</v>
      </c>
      <c r="F35" s="836">
        <v>-0.2612311600977052</v>
      </c>
      <c r="G35" s="836">
        <v>-0.35583720699500382</v>
      </c>
      <c r="H35" s="836">
        <v>-2.2342462845901054</v>
      </c>
      <c r="I35" s="834">
        <v>3.3758880944534581E-2</v>
      </c>
      <c r="J35" s="834">
        <v>-2.2680051655346398</v>
      </c>
      <c r="K35" s="836">
        <v>-2.8513146516828147</v>
      </c>
      <c r="L35" s="836"/>
    </row>
    <row r="36" spans="4:12" x14ac:dyDescent="0.25">
      <c r="D36" s="142" t="s">
        <v>134</v>
      </c>
      <c r="E36" s="142" t="s">
        <v>135</v>
      </c>
      <c r="F36" s="836">
        <v>-0.16929572753011379</v>
      </c>
      <c r="G36" s="836">
        <v>-0.52767808757923473</v>
      </c>
      <c r="H36" s="836">
        <v>-0.68147964965267271</v>
      </c>
      <c r="I36" s="834">
        <v>-5.7386738228799722E-2</v>
      </c>
      <c r="J36" s="834">
        <v>-0.62409291142387302</v>
      </c>
      <c r="K36" s="836">
        <v>-1.3784534647620212</v>
      </c>
      <c r="L36" s="835"/>
    </row>
    <row r="37" spans="4:12" x14ac:dyDescent="0.25">
      <c r="D37" s="142" t="s">
        <v>136</v>
      </c>
      <c r="E37" s="142" t="s">
        <v>137</v>
      </c>
      <c r="F37" s="836">
        <v>-0.25041491206824612</v>
      </c>
      <c r="G37" s="836">
        <v>-0.49719577734358794</v>
      </c>
      <c r="H37" s="836">
        <v>-0.30040145466160167</v>
      </c>
      <c r="I37" s="834">
        <v>0.14122371605372747</v>
      </c>
      <c r="J37" s="834">
        <v>-0.44162517071532914</v>
      </c>
      <c r="K37" s="836">
        <v>-1.0480121440734358</v>
      </c>
      <c r="L37" s="835"/>
    </row>
    <row r="38" spans="4:12" x14ac:dyDescent="0.25">
      <c r="D38" s="142" t="s">
        <v>130</v>
      </c>
      <c r="E38" s="142" t="s">
        <v>131</v>
      </c>
      <c r="F38" s="836">
        <v>-0.20380472403101618</v>
      </c>
      <c r="G38" s="836">
        <v>-0.33700276256186862</v>
      </c>
      <c r="H38" s="836">
        <v>-0.187460947735547</v>
      </c>
      <c r="I38" s="834">
        <v>-0.10631560897886275</v>
      </c>
      <c r="J38" s="834">
        <v>-8.1145338756684254E-2</v>
      </c>
      <c r="K38" s="836">
        <v>-0.7282684343284318</v>
      </c>
      <c r="L38" s="835"/>
    </row>
    <row r="39" spans="4:12" x14ac:dyDescent="0.25">
      <c r="D39" s="142" t="s">
        <v>142</v>
      </c>
      <c r="E39" s="142" t="s">
        <v>231</v>
      </c>
      <c r="F39" s="836">
        <v>-0.12474732996712451</v>
      </c>
      <c r="G39" s="836">
        <v>-0.43281061181591801</v>
      </c>
      <c r="H39" s="836">
        <v>-0.31394897331244054</v>
      </c>
      <c r="I39" s="834">
        <v>0.3643628755901081</v>
      </c>
      <c r="J39" s="834">
        <v>-0.67831184890254859</v>
      </c>
      <c r="K39" s="836">
        <v>-0.87150691509548306</v>
      </c>
      <c r="L39" s="835"/>
    </row>
    <row r="40" spans="4:12" x14ac:dyDescent="0.25">
      <c r="D40" s="142" t="s">
        <v>134</v>
      </c>
      <c r="E40" s="142" t="s">
        <v>135</v>
      </c>
      <c r="F40" s="836">
        <v>-0.2255742123831235</v>
      </c>
      <c r="G40" s="836">
        <v>-0.28966450473818861</v>
      </c>
      <c r="H40" s="836">
        <v>0.53064069018311188</v>
      </c>
      <c r="I40" s="834">
        <v>0.21645750910752443</v>
      </c>
      <c r="J40" s="834">
        <v>0.31418318107558746</v>
      </c>
      <c r="K40" s="836">
        <v>1.5401973061799801E-2</v>
      </c>
      <c r="L40" s="835"/>
    </row>
  </sheetData>
  <mergeCells count="1">
    <mergeCell ref="C1:F1"/>
  </mergeCells>
  <hyperlinks>
    <hyperlink ref="C1" location="Tartalom_Index!A1" display="Vissza a Tartalomra / Return to the Index" xr:uid="{68C81B4D-D5A1-466E-80B8-8DD08323B3FA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BA22-8BB5-4CAD-86C7-0D08C6CBD2D8}">
  <dimension ref="A1:I51"/>
  <sheetViews>
    <sheetView showGridLines="0" zoomScale="75" zoomScaleNormal="75" workbookViewId="0"/>
  </sheetViews>
  <sheetFormatPr defaultRowHeight="15.75" x14ac:dyDescent="0.25"/>
  <cols>
    <col min="1" max="1" width="14.7109375" style="151" customWidth="1"/>
    <col min="2" max="2" width="100.7109375" style="151" customWidth="1"/>
    <col min="3" max="3" width="9.140625" style="151"/>
    <col min="4" max="4" width="9.140625" style="151" bestFit="1" customWidth="1"/>
    <col min="5" max="5" width="24" style="151" customWidth="1"/>
    <col min="6" max="6" width="25.85546875" style="151" bestFit="1" customWidth="1"/>
    <col min="7" max="7" width="14.140625" style="156" customWidth="1"/>
    <col min="8" max="8" width="27.85546875" style="151" customWidth="1"/>
    <col min="9" max="9" width="20" style="151" customWidth="1"/>
    <col min="10" max="16384" width="9.140625" style="151"/>
  </cols>
  <sheetData>
    <row r="1" spans="1:9" s="153" customFormat="1" x14ac:dyDescent="0.25">
      <c r="A1" s="131" t="s">
        <v>0</v>
      </c>
      <c r="B1" s="132" t="s">
        <v>473</v>
      </c>
      <c r="C1" s="933" t="s">
        <v>1394</v>
      </c>
      <c r="D1" s="934"/>
      <c r="E1" s="934"/>
      <c r="F1" s="878"/>
    </row>
    <row r="2" spans="1:9" s="153" customFormat="1" x14ac:dyDescent="0.25">
      <c r="A2" s="131" t="s">
        <v>1</v>
      </c>
      <c r="B2" s="144" t="s">
        <v>1446</v>
      </c>
    </row>
    <row r="3" spans="1:9" s="153" customFormat="1" x14ac:dyDescent="0.25">
      <c r="A3" s="131" t="s">
        <v>2</v>
      </c>
      <c r="B3" s="135" t="s">
        <v>210</v>
      </c>
    </row>
    <row r="4" spans="1:9" s="153" customFormat="1" x14ac:dyDescent="0.25">
      <c r="A4" s="131" t="s">
        <v>3</v>
      </c>
      <c r="B4" s="135" t="s">
        <v>211</v>
      </c>
    </row>
    <row r="5" spans="1:9" s="153" customFormat="1" x14ac:dyDescent="0.25">
      <c r="A5" s="136" t="s">
        <v>4</v>
      </c>
      <c r="B5" s="146" t="s">
        <v>474</v>
      </c>
    </row>
    <row r="6" spans="1:9" s="153" customFormat="1" x14ac:dyDescent="0.25">
      <c r="A6" s="136" t="s">
        <v>5</v>
      </c>
      <c r="B6" s="922" t="s">
        <v>1580</v>
      </c>
    </row>
    <row r="7" spans="1:9" s="147" customFormat="1" ht="76.5" customHeight="1" x14ac:dyDescent="0.25">
      <c r="E7" s="921" t="s">
        <v>1581</v>
      </c>
      <c r="F7" s="921" t="s">
        <v>1582</v>
      </c>
      <c r="G7" s="150"/>
      <c r="H7" s="921" t="s">
        <v>1583</v>
      </c>
      <c r="I7" s="150" t="s">
        <v>475</v>
      </c>
    </row>
    <row r="8" spans="1:9" s="147" customFormat="1" ht="93.75" customHeight="1" x14ac:dyDescent="0.25">
      <c r="E8" s="150" t="s">
        <v>476</v>
      </c>
      <c r="F8" s="150" t="s">
        <v>477</v>
      </c>
      <c r="G8" s="154"/>
      <c r="H8" s="155" t="s">
        <v>478</v>
      </c>
      <c r="I8" s="155" t="s">
        <v>479</v>
      </c>
    </row>
    <row r="9" spans="1:9" s="147" customFormat="1" x14ac:dyDescent="0.25">
      <c r="E9" s="150"/>
      <c r="F9" s="150"/>
      <c r="G9" s="150"/>
    </row>
    <row r="10" spans="1:9" s="147" customFormat="1" x14ac:dyDescent="0.25">
      <c r="C10" s="142" t="s">
        <v>262</v>
      </c>
      <c r="D10" s="142" t="s">
        <v>263</v>
      </c>
      <c r="E10" s="837">
        <v>53.125549260036884</v>
      </c>
      <c r="F10" s="837">
        <v>32.082853855005752</v>
      </c>
      <c r="G10" s="838">
        <v>50.582702420247941</v>
      </c>
      <c r="H10" s="150"/>
      <c r="I10" s="150"/>
    </row>
    <row r="11" spans="1:9" s="147" customFormat="1" x14ac:dyDescent="0.25">
      <c r="C11" s="142" t="s">
        <v>130</v>
      </c>
      <c r="D11" s="142" t="s">
        <v>135</v>
      </c>
      <c r="E11" s="837">
        <v>49.358460099664562</v>
      </c>
      <c r="F11" s="837">
        <v>30.522434516113584</v>
      </c>
      <c r="G11" s="838">
        <v>47.505802774076081</v>
      </c>
      <c r="H11" s="835"/>
      <c r="I11" s="835"/>
    </row>
    <row r="12" spans="1:9" x14ac:dyDescent="0.25">
      <c r="C12" s="142" t="s">
        <v>136</v>
      </c>
      <c r="D12" s="142" t="s">
        <v>137</v>
      </c>
      <c r="E12" s="837">
        <v>43.023821633287056</v>
      </c>
      <c r="F12" s="837">
        <v>12.860111795900824</v>
      </c>
      <c r="G12" s="838">
        <v>66.35621624708071</v>
      </c>
      <c r="H12" s="835"/>
      <c r="I12" s="835"/>
    </row>
    <row r="13" spans="1:9" x14ac:dyDescent="0.25">
      <c r="C13" s="142" t="s">
        <v>134</v>
      </c>
      <c r="D13" s="142" t="s">
        <v>131</v>
      </c>
      <c r="E13" s="837">
        <v>44.720407432633621</v>
      </c>
      <c r="F13" s="837">
        <v>29.297709337869467</v>
      </c>
      <c r="G13" s="838">
        <v>48.959034595978991</v>
      </c>
      <c r="H13" s="835"/>
      <c r="I13" s="835"/>
    </row>
    <row r="14" spans="1:9" x14ac:dyDescent="0.25">
      <c r="C14" s="142" t="s">
        <v>266</v>
      </c>
      <c r="D14" s="142" t="s">
        <v>267</v>
      </c>
      <c r="E14" s="837">
        <v>46.793588797286326</v>
      </c>
      <c r="F14" s="837">
        <v>31.321854590597511</v>
      </c>
      <c r="G14" s="838">
        <v>46.837193254025891</v>
      </c>
      <c r="H14" s="835"/>
      <c r="I14" s="835"/>
    </row>
    <row r="15" spans="1:9" x14ac:dyDescent="0.25">
      <c r="C15" s="142" t="s">
        <v>134</v>
      </c>
      <c r="D15" s="142" t="s">
        <v>135</v>
      </c>
      <c r="E15" s="837">
        <v>33.251731088245648</v>
      </c>
      <c r="F15" s="837">
        <v>22.196246648793558</v>
      </c>
      <c r="G15" s="838">
        <v>51.989851019486252</v>
      </c>
      <c r="H15" s="835"/>
      <c r="I15" s="835"/>
    </row>
    <row r="16" spans="1:9" x14ac:dyDescent="0.25">
      <c r="C16" s="142" t="s">
        <v>136</v>
      </c>
      <c r="D16" s="142" t="s">
        <v>137</v>
      </c>
      <c r="E16" s="837">
        <v>35.238530455541664</v>
      </c>
      <c r="F16" s="837">
        <v>29.631890743001854</v>
      </c>
      <c r="G16" s="838">
        <v>42.459780767419126</v>
      </c>
      <c r="H16" s="835"/>
      <c r="I16" s="835"/>
    </row>
    <row r="17" spans="3:9" x14ac:dyDescent="0.25">
      <c r="C17" s="142" t="s">
        <v>130</v>
      </c>
      <c r="D17" s="142" t="s">
        <v>131</v>
      </c>
      <c r="E17" s="837">
        <v>39.546811118948149</v>
      </c>
      <c r="F17" s="837">
        <v>23.679522166726738</v>
      </c>
      <c r="G17" s="838">
        <v>45.585294037324275</v>
      </c>
      <c r="H17" s="835"/>
      <c r="I17" s="835"/>
    </row>
    <row r="18" spans="3:9" x14ac:dyDescent="0.25">
      <c r="C18" s="142" t="s">
        <v>221</v>
      </c>
      <c r="D18" s="142" t="s">
        <v>222</v>
      </c>
      <c r="E18" s="837">
        <v>33.608145875735048</v>
      </c>
      <c r="F18" s="837">
        <v>21.749470541263069</v>
      </c>
      <c r="G18" s="838">
        <v>48.916647315634791</v>
      </c>
      <c r="H18" s="835"/>
      <c r="I18" s="835"/>
    </row>
    <row r="19" spans="3:9" x14ac:dyDescent="0.25">
      <c r="C19" s="142" t="s">
        <v>134</v>
      </c>
      <c r="D19" s="142" t="s">
        <v>135</v>
      </c>
      <c r="E19" s="837">
        <v>39.448861646971153</v>
      </c>
      <c r="F19" s="837">
        <v>24.80789639571347</v>
      </c>
      <c r="G19" s="838">
        <v>44.055826724276343</v>
      </c>
      <c r="H19" s="835"/>
      <c r="I19" s="835"/>
    </row>
    <row r="20" spans="3:9" x14ac:dyDescent="0.25">
      <c r="C20" s="142" t="s">
        <v>136</v>
      </c>
      <c r="D20" s="142" t="s">
        <v>137</v>
      </c>
      <c r="E20" s="837">
        <v>41.073319628729834</v>
      </c>
      <c r="F20" s="837">
        <v>27.122412116159509</v>
      </c>
      <c r="G20" s="838">
        <v>45.127951784859405</v>
      </c>
      <c r="H20" s="835"/>
      <c r="I20" s="835"/>
    </row>
    <row r="21" spans="3:9" x14ac:dyDescent="0.25">
      <c r="C21" s="142" t="s">
        <v>130</v>
      </c>
      <c r="D21" s="142" t="s">
        <v>131</v>
      </c>
      <c r="E21" s="837">
        <v>42.38599158702678</v>
      </c>
      <c r="F21" s="837">
        <v>31.328011151238673</v>
      </c>
      <c r="G21" s="838">
        <v>41.218489435255222</v>
      </c>
      <c r="H21" s="835"/>
      <c r="I21" s="835"/>
    </row>
    <row r="22" spans="3:9" x14ac:dyDescent="0.25">
      <c r="C22" s="142" t="s">
        <v>223</v>
      </c>
      <c r="D22" s="142" t="s">
        <v>224</v>
      </c>
      <c r="E22" s="837">
        <v>45.856682999952255</v>
      </c>
      <c r="F22" s="837">
        <v>39.850097215471145</v>
      </c>
      <c r="G22" s="838">
        <v>29.532423991867581</v>
      </c>
      <c r="H22" s="835"/>
      <c r="I22" s="835"/>
    </row>
    <row r="23" spans="3:9" x14ac:dyDescent="0.25">
      <c r="C23" s="142" t="s">
        <v>134</v>
      </c>
      <c r="D23" s="142" t="s">
        <v>135</v>
      </c>
      <c r="E23" s="837">
        <v>44.108368044965502</v>
      </c>
      <c r="F23" s="837">
        <v>38.080022870884605</v>
      </c>
      <c r="G23" s="838">
        <v>32.609868776351718</v>
      </c>
      <c r="H23" s="835"/>
      <c r="I23" s="835"/>
    </row>
    <row r="24" spans="3:9" x14ac:dyDescent="0.25">
      <c r="C24" s="142" t="s">
        <v>136</v>
      </c>
      <c r="D24" s="142" t="s">
        <v>137</v>
      </c>
      <c r="E24" s="837">
        <v>46.660764621982835</v>
      </c>
      <c r="F24" s="837">
        <v>38.368093073677429</v>
      </c>
      <c r="G24" s="838">
        <v>36.857194601353768</v>
      </c>
      <c r="H24" s="835"/>
      <c r="I24" s="835"/>
    </row>
    <row r="25" spans="3:9" x14ac:dyDescent="0.25">
      <c r="C25" s="142" t="s">
        <v>130</v>
      </c>
      <c r="D25" s="142" t="s">
        <v>131</v>
      </c>
      <c r="E25" s="837">
        <v>50.759606448312944</v>
      </c>
      <c r="F25" s="837">
        <v>38.697022812052573</v>
      </c>
      <c r="G25" s="838">
        <v>38.460059360331293</v>
      </c>
      <c r="H25" s="835"/>
      <c r="I25" s="835"/>
    </row>
    <row r="26" spans="3:9" x14ac:dyDescent="0.25">
      <c r="C26" s="142" t="s">
        <v>225</v>
      </c>
      <c r="D26" s="142" t="s">
        <v>226</v>
      </c>
      <c r="E26" s="837">
        <v>51.956652141132651</v>
      </c>
      <c r="F26" s="837">
        <v>39.37393852609145</v>
      </c>
      <c r="G26" s="838">
        <v>35.957579872081894</v>
      </c>
      <c r="H26" s="835"/>
      <c r="I26" s="835"/>
    </row>
    <row r="27" spans="3:9" x14ac:dyDescent="0.25">
      <c r="C27" s="142" t="s">
        <v>134</v>
      </c>
      <c r="D27" s="142" t="s">
        <v>135</v>
      </c>
      <c r="E27" s="837">
        <v>49.256382276135326</v>
      </c>
      <c r="F27" s="837">
        <v>33.909480975265389</v>
      </c>
      <c r="G27" s="838">
        <v>40.894444307953655</v>
      </c>
      <c r="H27" s="835"/>
      <c r="I27" s="835"/>
    </row>
    <row r="28" spans="3:9" x14ac:dyDescent="0.25">
      <c r="C28" s="142" t="s">
        <v>136</v>
      </c>
      <c r="D28" s="142" t="s">
        <v>137</v>
      </c>
      <c r="E28" s="837">
        <v>50.643327960251959</v>
      </c>
      <c r="F28" s="837">
        <v>33.882292935876002</v>
      </c>
      <c r="G28" s="838">
        <v>42.036265454014007</v>
      </c>
      <c r="H28" s="835"/>
      <c r="I28" s="835"/>
    </row>
    <row r="29" spans="3:9" x14ac:dyDescent="0.25">
      <c r="C29" s="142" t="s">
        <v>130</v>
      </c>
      <c r="D29" s="142" t="s">
        <v>131</v>
      </c>
      <c r="E29" s="837">
        <v>54.704285160266153</v>
      </c>
      <c r="F29" s="837">
        <v>39.308284783252695</v>
      </c>
      <c r="G29" s="838">
        <v>42.703051710989932</v>
      </c>
      <c r="H29" s="835"/>
      <c r="I29" s="835"/>
    </row>
    <row r="30" spans="3:9" x14ac:dyDescent="0.25">
      <c r="C30" s="142" t="s">
        <v>227</v>
      </c>
      <c r="D30" s="142" t="s">
        <v>228</v>
      </c>
      <c r="E30" s="837">
        <v>55.497716341520075</v>
      </c>
      <c r="F30" s="837">
        <v>43.217180673053917</v>
      </c>
      <c r="G30" s="838">
        <v>37.381374538504389</v>
      </c>
      <c r="H30" s="835"/>
      <c r="I30" s="835"/>
    </row>
    <row r="31" spans="3:9" x14ac:dyDescent="0.25">
      <c r="C31" s="142" t="s">
        <v>134</v>
      </c>
      <c r="D31" s="142" t="s">
        <v>135</v>
      </c>
      <c r="E31" s="837">
        <v>56.703577330665631</v>
      </c>
      <c r="F31" s="837">
        <v>42.340814581059952</v>
      </c>
      <c r="G31" s="838">
        <v>40.509862551997578</v>
      </c>
      <c r="H31" s="835"/>
      <c r="I31" s="835"/>
    </row>
    <row r="32" spans="3:9" x14ac:dyDescent="0.25">
      <c r="C32" s="142" t="s">
        <v>136</v>
      </c>
      <c r="D32" s="142" t="s">
        <v>137</v>
      </c>
      <c r="E32" s="837">
        <v>57.944353513152159</v>
      </c>
      <c r="F32" s="837">
        <v>45.284804531635132</v>
      </c>
      <c r="G32" s="838">
        <v>39.167820651537966</v>
      </c>
      <c r="H32" s="835"/>
      <c r="I32" s="835"/>
    </row>
    <row r="33" spans="3:9" x14ac:dyDescent="0.25">
      <c r="C33" s="142" t="s">
        <v>130</v>
      </c>
      <c r="D33" s="142" t="s">
        <v>131</v>
      </c>
      <c r="E33" s="837">
        <v>61.875904414354402</v>
      </c>
      <c r="F33" s="837">
        <v>50.25633299102735</v>
      </c>
      <c r="G33" s="838">
        <v>35.999424542111427</v>
      </c>
      <c r="H33" s="835"/>
      <c r="I33" s="835"/>
    </row>
    <row r="34" spans="3:9" x14ac:dyDescent="0.25">
      <c r="C34" s="142" t="s">
        <v>229</v>
      </c>
      <c r="D34" s="142" t="s">
        <v>230</v>
      </c>
      <c r="E34" s="837">
        <v>62.031613843071788</v>
      </c>
      <c r="F34" s="837">
        <v>39.266745254904038</v>
      </c>
      <c r="G34" s="838">
        <v>46.988146696772006</v>
      </c>
      <c r="H34" s="835"/>
      <c r="I34" s="835"/>
    </row>
    <row r="35" spans="3:9" x14ac:dyDescent="0.25">
      <c r="C35" s="142" t="s">
        <v>134</v>
      </c>
      <c r="D35" s="142" t="s">
        <v>135</v>
      </c>
      <c r="E35" s="837">
        <v>62.842468077091439</v>
      </c>
      <c r="F35" s="837">
        <v>50.064005414710934</v>
      </c>
      <c r="G35" s="838">
        <v>34.920053003472759</v>
      </c>
      <c r="H35" s="835"/>
      <c r="I35" s="835"/>
    </row>
    <row r="36" spans="3:9" x14ac:dyDescent="0.25">
      <c r="C36" s="142" t="s">
        <v>136</v>
      </c>
      <c r="D36" s="142" t="s">
        <v>137</v>
      </c>
      <c r="E36" s="837">
        <v>63.307053590796869</v>
      </c>
      <c r="F36" s="837">
        <v>48.904440176457442</v>
      </c>
      <c r="G36" s="838">
        <v>37.076835948875058</v>
      </c>
      <c r="H36" s="835"/>
      <c r="I36" s="835"/>
    </row>
    <row r="37" spans="3:9" x14ac:dyDescent="0.25">
      <c r="C37" s="142" t="s">
        <v>130</v>
      </c>
      <c r="D37" s="142" t="s">
        <v>131</v>
      </c>
      <c r="E37" s="837">
        <v>65.795986492311926</v>
      </c>
      <c r="F37" s="837">
        <v>45.167089500831658</v>
      </c>
      <c r="G37" s="838">
        <v>42.184298807748881</v>
      </c>
      <c r="H37" s="835"/>
      <c r="I37" s="835"/>
    </row>
    <row r="38" spans="3:9" x14ac:dyDescent="0.25">
      <c r="C38" s="142" t="s">
        <v>132</v>
      </c>
      <c r="D38" s="142" t="s">
        <v>133</v>
      </c>
      <c r="E38" s="837">
        <v>72.542447176121357</v>
      </c>
      <c r="F38" s="837">
        <v>63.30407585652457</v>
      </c>
      <c r="G38" s="838">
        <v>24.525224929929514</v>
      </c>
      <c r="H38" s="839">
        <v>24.824618142534412</v>
      </c>
      <c r="I38" s="837">
        <v>53.162993083412225</v>
      </c>
    </row>
    <row r="39" spans="3:9" x14ac:dyDescent="0.25">
      <c r="C39" s="142" t="s">
        <v>134</v>
      </c>
      <c r="D39" s="142" t="s">
        <v>135</v>
      </c>
      <c r="E39" s="837">
        <v>73.400576601966307</v>
      </c>
      <c r="F39" s="837">
        <v>61.985405759494625</v>
      </c>
      <c r="G39" s="838">
        <v>27.054352848954082</v>
      </c>
      <c r="H39" s="839">
        <v>23.906866415110812</v>
      </c>
      <c r="I39" s="837">
        <v>53.510427706355735</v>
      </c>
    </row>
    <row r="40" spans="3:9" x14ac:dyDescent="0.25">
      <c r="C40" s="142" t="s">
        <v>136</v>
      </c>
      <c r="D40" s="142" t="s">
        <v>137</v>
      </c>
      <c r="E40" s="837">
        <v>73.419568837201496</v>
      </c>
      <c r="F40" s="837">
        <v>61.185276719876839</v>
      </c>
      <c r="G40" s="838">
        <v>29.247493472208333</v>
      </c>
      <c r="H40" s="839">
        <v>23.102795737699473</v>
      </c>
      <c r="I40" s="837">
        <v>53.221052697420177</v>
      </c>
    </row>
    <row r="41" spans="3:9" x14ac:dyDescent="0.25">
      <c r="C41" s="142" t="s">
        <v>130</v>
      </c>
      <c r="D41" s="142" t="s">
        <v>131</v>
      </c>
      <c r="E41" s="837">
        <v>76.750050235233161</v>
      </c>
      <c r="F41" s="837">
        <v>65.540091840339116</v>
      </c>
      <c r="G41" s="838">
        <v>24.284115757488706</v>
      </c>
      <c r="H41" s="839">
        <v>28.332585441995594</v>
      </c>
      <c r="I41" s="837">
        <v>52.73718629340518</v>
      </c>
    </row>
    <row r="42" spans="3:9" x14ac:dyDescent="0.25">
      <c r="C42" s="142" t="s">
        <v>138</v>
      </c>
      <c r="D42" s="142" t="s">
        <v>139</v>
      </c>
      <c r="E42" s="837">
        <v>76.264806868263236</v>
      </c>
      <c r="F42" s="837">
        <v>65.597848871669584</v>
      </c>
      <c r="G42" s="838">
        <v>25.027036551744359</v>
      </c>
      <c r="H42" s="839">
        <v>28.760940790539678</v>
      </c>
      <c r="I42" s="837">
        <v>53.787685618178095</v>
      </c>
    </row>
    <row r="43" spans="3:9" x14ac:dyDescent="0.25">
      <c r="C43" s="151" t="s">
        <v>134</v>
      </c>
      <c r="D43" s="151" t="s">
        <v>135</v>
      </c>
      <c r="E43" s="837">
        <v>76.274003900845869</v>
      </c>
      <c r="F43" s="837">
        <v>73.504073293251082</v>
      </c>
      <c r="G43" s="838">
        <v>14.894904283140235</v>
      </c>
      <c r="H43" s="839">
        <v>29.63138072257302</v>
      </c>
      <c r="I43" s="837">
        <v>51.980575601855172</v>
      </c>
    </row>
    <row r="44" spans="3:9" x14ac:dyDescent="0.25">
      <c r="C44" s="151" t="s">
        <v>136</v>
      </c>
      <c r="D44" s="151" t="s">
        <v>137</v>
      </c>
      <c r="E44" s="837">
        <v>77.12747653679439</v>
      </c>
      <c r="F44" s="837">
        <v>71.089965992236614</v>
      </c>
      <c r="G44" s="838">
        <v>18.085925766680973</v>
      </c>
      <c r="H44" s="839">
        <v>28.042515483121562</v>
      </c>
      <c r="I44" s="837">
        <v>52.09932296031873</v>
      </c>
    </row>
    <row r="45" spans="3:9" x14ac:dyDescent="0.25">
      <c r="C45" s="151" t="s">
        <v>130</v>
      </c>
      <c r="D45" s="151" t="s">
        <v>131</v>
      </c>
      <c r="E45" s="837">
        <v>80.074235029621832</v>
      </c>
      <c r="F45" s="837">
        <v>70.563075529613045</v>
      </c>
      <c r="G45" s="838">
        <v>19.981387483844614</v>
      </c>
      <c r="H45" s="839">
        <v>27.189071101035278</v>
      </c>
      <c r="I45" s="837">
        <v>48.880654653564314</v>
      </c>
    </row>
    <row r="46" spans="3:9" x14ac:dyDescent="0.25">
      <c r="C46" s="142" t="s">
        <v>140</v>
      </c>
      <c r="D46" s="142" t="s">
        <v>141</v>
      </c>
      <c r="E46" s="837">
        <v>79.556005626409259</v>
      </c>
      <c r="F46" s="837">
        <v>70.974442540385766</v>
      </c>
      <c r="G46" s="838">
        <v>21.279641069477663</v>
      </c>
      <c r="H46" s="839">
        <v>33.766790785183218</v>
      </c>
      <c r="I46" s="837">
        <v>56.181800722621603</v>
      </c>
    </row>
    <row r="47" spans="3:9" x14ac:dyDescent="0.25">
      <c r="C47" s="142" t="s">
        <v>134</v>
      </c>
      <c r="D47" s="142" t="s">
        <v>135</v>
      </c>
      <c r="E47" s="837">
        <v>75.844872772804706</v>
      </c>
      <c r="F47" s="837">
        <v>56.883203019795289</v>
      </c>
      <c r="G47" s="838">
        <v>35.498959902459504</v>
      </c>
      <c r="H47" s="839">
        <v>35.894386857187911</v>
      </c>
      <c r="I47" s="837">
        <v>54.84211763071675</v>
      </c>
    </row>
    <row r="48" spans="3:9" x14ac:dyDescent="0.25">
      <c r="C48" s="142" t="s">
        <v>136</v>
      </c>
      <c r="D48" s="142" t="s">
        <v>137</v>
      </c>
      <c r="E48" s="837">
        <v>76.81818858405218</v>
      </c>
      <c r="F48" s="837">
        <v>47.860744183435216</v>
      </c>
      <c r="G48" s="838">
        <v>45.617969577926544</v>
      </c>
      <c r="H48" s="839">
        <v>35.968085089118048</v>
      </c>
      <c r="I48" s="837">
        <v>55.629008651520408</v>
      </c>
    </row>
    <row r="49" spans="3:9" x14ac:dyDescent="0.25">
      <c r="C49" s="142" t="s">
        <v>130</v>
      </c>
      <c r="D49" s="142" t="s">
        <v>131</v>
      </c>
      <c r="E49" s="837">
        <v>78.947341312991441</v>
      </c>
      <c r="F49" s="837">
        <v>48.106919532609872</v>
      </c>
      <c r="G49" s="838">
        <v>45.047953551511675</v>
      </c>
      <c r="H49" s="839">
        <v>41.384222143460434</v>
      </c>
      <c r="I49" s="837">
        <v>58.260478129570949</v>
      </c>
    </row>
    <row r="50" spans="3:9" x14ac:dyDescent="0.25">
      <c r="C50" s="142" t="s">
        <v>142</v>
      </c>
      <c r="D50" s="142" t="s">
        <v>231</v>
      </c>
      <c r="E50" s="837">
        <v>80.8789950179508</v>
      </c>
      <c r="F50" s="837">
        <v>33.212520163950678</v>
      </c>
      <c r="G50" s="838">
        <v>58.207368174224705</v>
      </c>
      <c r="H50" s="839">
        <v>37.464492107600364</v>
      </c>
      <c r="I50" s="837">
        <v>59.276875359204929</v>
      </c>
    </row>
    <row r="51" spans="3:9" x14ac:dyDescent="0.25">
      <c r="C51" s="142" t="s">
        <v>134</v>
      </c>
      <c r="D51" s="142" t="s">
        <v>135</v>
      </c>
      <c r="E51" s="837">
        <v>80.03184961160764</v>
      </c>
      <c r="F51" s="837">
        <v>48.600232982060959</v>
      </c>
      <c r="G51" s="838">
        <v>45.411274695272425</v>
      </c>
      <c r="H51" s="839">
        <v>38.897488326129356</v>
      </c>
      <c r="I51" s="837">
        <v>58.026029979078444</v>
      </c>
    </row>
  </sheetData>
  <mergeCells count="1">
    <mergeCell ref="C1:E1"/>
  </mergeCells>
  <hyperlinks>
    <hyperlink ref="C1" location="Tartalom_Index!A1" display="Vissza a Tartalomra / Return to the Index" xr:uid="{A3626E43-6A2E-4387-9145-B2845AA04679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622E9-7AB1-488E-90D4-766CFF483D78}">
  <dimension ref="A1:R73"/>
  <sheetViews>
    <sheetView showGridLines="0" zoomScale="75" zoomScaleNormal="75" workbookViewId="0"/>
  </sheetViews>
  <sheetFormatPr defaultRowHeight="15.75" x14ac:dyDescent="0.25"/>
  <cols>
    <col min="1" max="1" width="14.7109375" style="142" customWidth="1"/>
    <col min="2" max="2" width="100.7109375" style="142" customWidth="1"/>
    <col min="3" max="4" width="9.140625" style="142"/>
    <col min="5" max="5" width="17" style="142" customWidth="1"/>
    <col min="6" max="6" width="21.5703125" style="142" customWidth="1"/>
    <col min="7" max="7" width="19.5703125" style="142" customWidth="1"/>
    <col min="8" max="8" width="23.5703125" style="142" customWidth="1"/>
    <col min="9" max="9" width="16.85546875" style="142" customWidth="1"/>
    <col min="10" max="16384" width="9.140625" style="142"/>
  </cols>
  <sheetData>
    <row r="1" spans="1:9" s="133" customFormat="1" x14ac:dyDescent="0.25">
      <c r="A1" s="131" t="s">
        <v>0</v>
      </c>
      <c r="B1" s="132" t="s">
        <v>1448</v>
      </c>
      <c r="C1" s="933" t="s">
        <v>1394</v>
      </c>
      <c r="D1" s="934"/>
      <c r="E1" s="934"/>
      <c r="F1" s="934"/>
    </row>
    <row r="2" spans="1:9" s="133" customFormat="1" x14ac:dyDescent="0.25">
      <c r="A2" s="131" t="s">
        <v>1</v>
      </c>
      <c r="B2" s="134" t="s">
        <v>1468</v>
      </c>
    </row>
    <row r="3" spans="1:9" s="133" customFormat="1" x14ac:dyDescent="0.25">
      <c r="A3" s="131" t="s">
        <v>2</v>
      </c>
      <c r="B3" s="135" t="s">
        <v>210</v>
      </c>
    </row>
    <row r="4" spans="1:9" s="133" customFormat="1" x14ac:dyDescent="0.25">
      <c r="A4" s="131" t="s">
        <v>3</v>
      </c>
      <c r="B4" s="135" t="s">
        <v>211</v>
      </c>
    </row>
    <row r="5" spans="1:9" s="133" customFormat="1" x14ac:dyDescent="0.25">
      <c r="A5" s="136" t="s">
        <v>4</v>
      </c>
      <c r="B5" s="136"/>
    </row>
    <row r="6" spans="1:9" s="133" customFormat="1" x14ac:dyDescent="0.25">
      <c r="A6" s="136" t="s">
        <v>5</v>
      </c>
      <c r="B6" s="136"/>
    </row>
    <row r="7" spans="1:9" s="137" customFormat="1" ht="63" x14ac:dyDescent="0.25">
      <c r="C7" s="138"/>
      <c r="D7" s="138"/>
      <c r="E7" s="139" t="s">
        <v>480</v>
      </c>
      <c r="F7" s="919" t="s">
        <v>1584</v>
      </c>
      <c r="G7" s="920" t="s">
        <v>1585</v>
      </c>
      <c r="H7" s="919" t="s">
        <v>1574</v>
      </c>
      <c r="I7" s="139" t="s">
        <v>481</v>
      </c>
    </row>
    <row r="8" spans="1:9" s="137" customFormat="1" ht="66.75" customHeight="1" x14ac:dyDescent="0.25">
      <c r="C8" s="138"/>
      <c r="D8" s="138"/>
      <c r="E8" s="140" t="s">
        <v>457</v>
      </c>
      <c r="F8" s="140" t="s">
        <v>482</v>
      </c>
      <c r="G8" s="140" t="s">
        <v>483</v>
      </c>
      <c r="H8" s="920" t="s">
        <v>1575</v>
      </c>
      <c r="I8" s="140" t="s">
        <v>460</v>
      </c>
    </row>
    <row r="9" spans="1:9" s="137" customFormat="1" x14ac:dyDescent="0.25">
      <c r="C9" s="141" t="s">
        <v>248</v>
      </c>
      <c r="D9" s="141" t="s">
        <v>249</v>
      </c>
      <c r="E9" s="832">
        <v>1.4647938293389826</v>
      </c>
      <c r="F9" s="832">
        <v>2.2768036039105013</v>
      </c>
      <c r="G9" s="833">
        <v>60.5</v>
      </c>
      <c r="H9" s="833"/>
      <c r="I9" s="833"/>
    </row>
    <row r="10" spans="1:9" s="137" customFormat="1" x14ac:dyDescent="0.25">
      <c r="C10" s="141" t="s">
        <v>136</v>
      </c>
      <c r="D10" s="141" t="s">
        <v>137</v>
      </c>
      <c r="E10" s="832">
        <v>1.519125935997705</v>
      </c>
      <c r="F10" s="832">
        <v>2.1744455564461216</v>
      </c>
      <c r="G10" s="833">
        <v>61.534999999999997</v>
      </c>
      <c r="H10" s="833"/>
      <c r="I10" s="833"/>
    </row>
    <row r="11" spans="1:9" s="137" customFormat="1" x14ac:dyDescent="0.25">
      <c r="C11" s="141" t="s">
        <v>130</v>
      </c>
      <c r="D11" s="141" t="s">
        <v>131</v>
      </c>
      <c r="E11" s="832">
        <v>1.8231480535466034</v>
      </c>
      <c r="F11" s="832">
        <v>2.0651127699478664</v>
      </c>
      <c r="G11" s="833">
        <v>61.86</v>
      </c>
      <c r="H11" s="833"/>
      <c r="I11" s="833"/>
    </row>
    <row r="12" spans="1:9" s="137" customFormat="1" x14ac:dyDescent="0.25">
      <c r="C12" s="141" t="s">
        <v>250</v>
      </c>
      <c r="D12" s="141" t="s">
        <v>251</v>
      </c>
      <c r="E12" s="832">
        <v>1.8036812118756753</v>
      </c>
      <c r="F12" s="832">
        <v>2.5811579950084358</v>
      </c>
      <c r="G12" s="833">
        <v>79.512</v>
      </c>
      <c r="H12" s="833"/>
      <c r="I12" s="833"/>
    </row>
    <row r="13" spans="1:9" s="137" customFormat="1" x14ac:dyDescent="0.25">
      <c r="C13" s="141" t="s">
        <v>252</v>
      </c>
      <c r="D13" s="141" t="s">
        <v>253</v>
      </c>
      <c r="E13" s="832">
        <v>1.821192746286866</v>
      </c>
      <c r="F13" s="832">
        <v>2.6696231862174513</v>
      </c>
      <c r="G13" s="833">
        <v>87.798000000000002</v>
      </c>
      <c r="H13" s="833"/>
      <c r="I13" s="833"/>
    </row>
    <row r="14" spans="1:9" s="137" customFormat="1" x14ac:dyDescent="0.25">
      <c r="C14" s="141" t="s">
        <v>136</v>
      </c>
      <c r="D14" s="141" t="s">
        <v>137</v>
      </c>
      <c r="E14" s="832">
        <v>1.6533937063245734</v>
      </c>
      <c r="F14" s="832">
        <v>2.4331774929841758</v>
      </c>
      <c r="G14" s="833">
        <v>86.486000000000004</v>
      </c>
      <c r="H14" s="833"/>
      <c r="I14" s="833"/>
    </row>
    <row r="15" spans="1:9" s="137" customFormat="1" x14ac:dyDescent="0.25">
      <c r="C15" s="141" t="s">
        <v>130</v>
      </c>
      <c r="D15" s="141" t="s">
        <v>131</v>
      </c>
      <c r="E15" s="832">
        <v>2.5775073387367042</v>
      </c>
      <c r="F15" s="832">
        <v>3.0125695163209261</v>
      </c>
      <c r="G15" s="833">
        <v>114.100392</v>
      </c>
      <c r="H15" s="833"/>
      <c r="I15" s="833"/>
    </row>
    <row r="16" spans="1:9" s="137" customFormat="1" x14ac:dyDescent="0.25">
      <c r="C16" s="141" t="s">
        <v>254</v>
      </c>
      <c r="D16" s="141" t="s">
        <v>255</v>
      </c>
      <c r="E16" s="832">
        <v>1.9492653109138127</v>
      </c>
      <c r="F16" s="832">
        <v>2.6202605268185213</v>
      </c>
      <c r="G16" s="833">
        <v>104.44799999999999</v>
      </c>
      <c r="H16" s="833"/>
      <c r="I16" s="833"/>
    </row>
    <row r="17" spans="1:18" s="137" customFormat="1" x14ac:dyDescent="0.25">
      <c r="C17" s="141" t="s">
        <v>256</v>
      </c>
      <c r="D17" s="141" t="s">
        <v>257</v>
      </c>
      <c r="E17" s="832">
        <v>2.1477339240687434</v>
      </c>
      <c r="F17" s="832">
        <v>2.4905146851165649</v>
      </c>
      <c r="G17" s="833">
        <v>109.19499999999999</v>
      </c>
      <c r="H17" s="833"/>
      <c r="I17" s="833"/>
    </row>
    <row r="18" spans="1:18" s="137" customFormat="1" x14ac:dyDescent="0.25">
      <c r="C18" s="141" t="s">
        <v>136</v>
      </c>
      <c r="D18" s="141" t="s">
        <v>137</v>
      </c>
      <c r="E18" s="832">
        <v>2.0296135724134921</v>
      </c>
      <c r="F18" s="832">
        <v>2.5607832365529326</v>
      </c>
      <c r="G18" s="833">
        <v>118.30800000000001</v>
      </c>
      <c r="H18" s="833"/>
      <c r="I18" s="833"/>
    </row>
    <row r="19" spans="1:18" s="137" customFormat="1" x14ac:dyDescent="0.25">
      <c r="C19" s="141" t="s">
        <v>130</v>
      </c>
      <c r="D19" s="141" t="s">
        <v>131</v>
      </c>
      <c r="E19" s="832">
        <v>2.5445150694027316</v>
      </c>
      <c r="F19" s="832">
        <v>3.3678191577854961</v>
      </c>
      <c r="G19" s="833">
        <v>160.146557</v>
      </c>
      <c r="H19" s="833"/>
      <c r="I19" s="833"/>
    </row>
    <row r="20" spans="1:18" s="137" customFormat="1" x14ac:dyDescent="0.25">
      <c r="C20" s="141" t="s">
        <v>258</v>
      </c>
      <c r="D20" s="141" t="s">
        <v>259</v>
      </c>
      <c r="E20" s="832">
        <v>2.0959473376409492</v>
      </c>
      <c r="F20" s="832">
        <v>2.8013163861196695</v>
      </c>
      <c r="G20" s="833">
        <v>137.42699999999999</v>
      </c>
      <c r="H20" s="833"/>
      <c r="I20" s="833"/>
    </row>
    <row r="21" spans="1:18" s="157" customFormat="1" x14ac:dyDescent="0.25">
      <c r="A21" s="142"/>
      <c r="B21" s="142"/>
      <c r="C21" s="141" t="s">
        <v>260</v>
      </c>
      <c r="D21" s="141" t="s">
        <v>261</v>
      </c>
      <c r="E21" s="832">
        <v>2.1687149502824679</v>
      </c>
      <c r="F21" s="832">
        <v>2.8099303302468051</v>
      </c>
      <c r="G21" s="833">
        <v>145.35300000000001</v>
      </c>
      <c r="H21" s="833"/>
      <c r="I21" s="833"/>
      <c r="J21" s="142"/>
      <c r="K21" s="142"/>
      <c r="L21" s="142"/>
      <c r="M21" s="142"/>
      <c r="N21" s="142"/>
      <c r="O21" s="142"/>
      <c r="P21" s="142"/>
      <c r="Q21" s="142"/>
      <c r="R21" s="142"/>
    </row>
    <row r="22" spans="1:18" s="157" customFormat="1" x14ac:dyDescent="0.25">
      <c r="A22" s="142"/>
      <c r="B22" s="142"/>
      <c r="C22" s="141" t="s">
        <v>136</v>
      </c>
      <c r="D22" s="141" t="s">
        <v>137</v>
      </c>
      <c r="E22" s="832">
        <v>2.2272095748591698</v>
      </c>
      <c r="F22" s="832">
        <v>2.9754765238374703</v>
      </c>
      <c r="G22" s="833">
        <v>165.59299999999999</v>
      </c>
      <c r="H22" s="833"/>
      <c r="I22" s="833"/>
      <c r="J22" s="142"/>
      <c r="K22" s="142"/>
      <c r="L22" s="142"/>
      <c r="M22" s="142"/>
      <c r="N22" s="142"/>
      <c r="O22" s="142"/>
      <c r="P22" s="142"/>
      <c r="Q22" s="142"/>
      <c r="R22" s="142"/>
    </row>
    <row r="23" spans="1:18" s="157" customFormat="1" x14ac:dyDescent="0.25">
      <c r="A23" s="142"/>
      <c r="B23" s="142"/>
      <c r="C23" s="141" t="s">
        <v>130</v>
      </c>
      <c r="D23" s="141" t="s">
        <v>131</v>
      </c>
      <c r="E23" s="832">
        <v>2.2950863876184777</v>
      </c>
      <c r="F23" s="832">
        <v>3.213339538690474</v>
      </c>
      <c r="G23" s="833">
        <v>189.972678</v>
      </c>
      <c r="H23" s="833"/>
      <c r="I23" s="833"/>
      <c r="J23" s="142"/>
      <c r="K23" s="142"/>
      <c r="L23" s="142"/>
      <c r="M23" s="142"/>
      <c r="N23" s="142"/>
      <c r="O23" s="142"/>
      <c r="P23" s="142"/>
      <c r="Q23" s="142"/>
      <c r="R23" s="142"/>
    </row>
    <row r="24" spans="1:18" s="157" customFormat="1" x14ac:dyDescent="0.25">
      <c r="A24" s="142"/>
      <c r="B24" s="142"/>
      <c r="C24" s="141" t="s">
        <v>262</v>
      </c>
      <c r="D24" s="141" t="s">
        <v>263</v>
      </c>
      <c r="E24" s="832">
        <v>2.4655775229646166</v>
      </c>
      <c r="F24" s="832">
        <v>3.6480081539189713</v>
      </c>
      <c r="G24" s="833">
        <v>235.072</v>
      </c>
      <c r="H24" s="833"/>
      <c r="I24" s="833"/>
      <c r="J24" s="142"/>
      <c r="K24" s="142"/>
      <c r="L24" s="142"/>
      <c r="M24" s="142"/>
      <c r="N24" s="142"/>
      <c r="O24" s="142"/>
      <c r="P24" s="142"/>
      <c r="Q24" s="142"/>
      <c r="R24" s="142"/>
    </row>
    <row r="25" spans="1:18" s="157" customFormat="1" x14ac:dyDescent="0.25">
      <c r="A25" s="142"/>
      <c r="B25" s="142"/>
      <c r="C25" s="141" t="s">
        <v>461</v>
      </c>
      <c r="D25" s="141" t="s">
        <v>265</v>
      </c>
      <c r="E25" s="832">
        <v>2.2618181941455617</v>
      </c>
      <c r="F25" s="832">
        <v>3.02006788482799</v>
      </c>
      <c r="G25" s="833">
        <v>191.982</v>
      </c>
      <c r="H25" s="833"/>
      <c r="I25" s="833"/>
      <c r="J25" s="142"/>
      <c r="K25" s="142"/>
      <c r="L25" s="142"/>
      <c r="M25" s="142"/>
      <c r="N25" s="142"/>
      <c r="O25" s="142"/>
      <c r="P25" s="142"/>
      <c r="Q25" s="142"/>
      <c r="R25" s="142"/>
    </row>
    <row r="26" spans="1:18" s="157" customFormat="1" x14ac:dyDescent="0.25">
      <c r="A26" s="142"/>
      <c r="B26" s="142"/>
      <c r="C26" s="141" t="s">
        <v>136</v>
      </c>
      <c r="D26" s="141" t="s">
        <v>137</v>
      </c>
      <c r="E26" s="832">
        <v>2.4788885065959203</v>
      </c>
      <c r="F26" s="832">
        <v>3.2166764784466979</v>
      </c>
      <c r="G26" s="833">
        <v>221.28200000000001</v>
      </c>
      <c r="H26" s="833"/>
      <c r="I26" s="833"/>
      <c r="J26" s="142"/>
      <c r="K26" s="142"/>
      <c r="L26" s="142"/>
      <c r="M26" s="142"/>
      <c r="N26" s="142"/>
      <c r="O26" s="142"/>
      <c r="P26" s="142"/>
      <c r="Q26" s="142"/>
      <c r="R26" s="142"/>
    </row>
    <row r="27" spans="1:18" s="157" customFormat="1" x14ac:dyDescent="0.25">
      <c r="A27" s="142"/>
      <c r="B27" s="142"/>
      <c r="C27" s="141" t="s">
        <v>134</v>
      </c>
      <c r="D27" s="141" t="s">
        <v>131</v>
      </c>
      <c r="E27" s="832">
        <v>2.9093884609378127</v>
      </c>
      <c r="F27" s="832">
        <v>3.8278466022244153</v>
      </c>
      <c r="G27" s="833">
        <v>295.56642873099997</v>
      </c>
      <c r="H27" s="833"/>
      <c r="I27" s="833"/>
      <c r="J27" s="142"/>
      <c r="K27" s="142"/>
      <c r="L27" s="142"/>
      <c r="M27" s="142"/>
      <c r="N27" s="142"/>
      <c r="O27" s="142"/>
      <c r="P27" s="142"/>
      <c r="Q27" s="142"/>
      <c r="R27" s="142"/>
    </row>
    <row r="28" spans="1:18" s="157" customFormat="1" x14ac:dyDescent="0.25">
      <c r="A28" s="142"/>
      <c r="B28" s="142"/>
      <c r="C28" s="141" t="s">
        <v>266</v>
      </c>
      <c r="D28" s="141" t="s">
        <v>267</v>
      </c>
      <c r="E28" s="832">
        <v>3.8823478059458738</v>
      </c>
      <c r="F28" s="832">
        <v>4.2228635849270635</v>
      </c>
      <c r="G28" s="833">
        <v>359.18099999999998</v>
      </c>
      <c r="H28" s="833"/>
      <c r="I28" s="833"/>
      <c r="J28" s="142"/>
      <c r="K28" s="142"/>
      <c r="L28" s="142"/>
      <c r="M28" s="142"/>
      <c r="N28" s="142"/>
      <c r="O28" s="142"/>
      <c r="P28" s="142"/>
      <c r="Q28" s="142"/>
      <c r="R28" s="142"/>
    </row>
    <row r="29" spans="1:18" s="157" customFormat="1" x14ac:dyDescent="0.25">
      <c r="A29" s="142"/>
      <c r="B29" s="142"/>
      <c r="C29" s="141" t="s">
        <v>268</v>
      </c>
      <c r="D29" s="141" t="s">
        <v>269</v>
      </c>
      <c r="E29" s="832">
        <v>3.4695005180987373</v>
      </c>
      <c r="F29" s="832">
        <v>5.427691700126184</v>
      </c>
      <c r="G29" s="833">
        <v>422.73099999999999</v>
      </c>
      <c r="H29" s="833"/>
      <c r="I29" s="833"/>
      <c r="J29" s="142"/>
      <c r="K29" s="142"/>
      <c r="L29" s="142"/>
      <c r="M29" s="142"/>
      <c r="N29" s="142"/>
      <c r="O29" s="142"/>
      <c r="P29" s="142"/>
      <c r="Q29" s="142"/>
      <c r="R29" s="142"/>
    </row>
    <row r="30" spans="1:18" s="157" customFormat="1" x14ac:dyDescent="0.25">
      <c r="A30" s="142"/>
      <c r="B30" s="142"/>
      <c r="C30" s="141" t="s">
        <v>136</v>
      </c>
      <c r="D30" s="141" t="s">
        <v>137</v>
      </c>
      <c r="E30" s="832">
        <v>3.537383046989472</v>
      </c>
      <c r="F30" s="832">
        <v>6.4174348482732642</v>
      </c>
      <c r="G30" s="833">
        <v>501.69400000000002</v>
      </c>
      <c r="H30" s="833"/>
      <c r="I30" s="833"/>
      <c r="J30" s="142"/>
      <c r="K30" s="142"/>
      <c r="L30" s="142"/>
      <c r="M30" s="142"/>
      <c r="N30" s="142"/>
      <c r="O30" s="142"/>
      <c r="P30" s="142"/>
      <c r="Q30" s="142"/>
      <c r="R30" s="142"/>
    </row>
    <row r="31" spans="1:18" s="157" customFormat="1" x14ac:dyDescent="0.25">
      <c r="A31" s="142"/>
      <c r="B31" s="142"/>
      <c r="C31" s="141" t="s">
        <v>130</v>
      </c>
      <c r="D31" s="141" t="s">
        <v>131</v>
      </c>
      <c r="E31" s="832">
        <v>3.686882730521627</v>
      </c>
      <c r="F31" s="832">
        <v>7.4411031331726472</v>
      </c>
      <c r="G31" s="833">
        <v>583.72974600000009</v>
      </c>
      <c r="H31" s="833"/>
      <c r="I31" s="833"/>
      <c r="J31" s="142"/>
      <c r="K31" s="142"/>
      <c r="L31" s="142"/>
      <c r="M31" s="142"/>
      <c r="N31" s="142"/>
      <c r="O31" s="142"/>
      <c r="P31" s="142"/>
      <c r="Q31" s="142"/>
      <c r="R31" s="142"/>
    </row>
    <row r="32" spans="1:18" s="157" customFormat="1" x14ac:dyDescent="0.25">
      <c r="A32" s="142"/>
      <c r="B32" s="142"/>
      <c r="C32" s="141" t="s">
        <v>221</v>
      </c>
      <c r="D32" s="141" t="s">
        <v>222</v>
      </c>
      <c r="E32" s="832">
        <v>4.1842898540307223</v>
      </c>
      <c r="F32" s="832">
        <v>7.9363485867466155</v>
      </c>
      <c r="G32" s="833">
        <v>626.01199999999994</v>
      </c>
      <c r="H32" s="833"/>
      <c r="I32" s="833"/>
      <c r="J32" s="142"/>
      <c r="K32" s="142"/>
      <c r="L32" s="142"/>
      <c r="M32" s="142"/>
      <c r="N32" s="142"/>
      <c r="O32" s="142"/>
      <c r="P32" s="142"/>
      <c r="Q32" s="142"/>
      <c r="R32" s="142"/>
    </row>
    <row r="33" spans="1:18" s="157" customFormat="1" x14ac:dyDescent="0.25">
      <c r="A33" s="142"/>
      <c r="B33" s="142"/>
      <c r="C33" s="141" t="s">
        <v>270</v>
      </c>
      <c r="D33" s="141" t="s">
        <v>271</v>
      </c>
      <c r="E33" s="832">
        <v>4.288330956982529</v>
      </c>
      <c r="F33" s="832">
        <v>9.0958886156100771</v>
      </c>
      <c r="G33" s="833">
        <v>786.60210900000004</v>
      </c>
      <c r="H33" s="833"/>
      <c r="I33" s="833"/>
      <c r="J33" s="142"/>
      <c r="K33" s="142"/>
      <c r="L33" s="142"/>
      <c r="M33" s="142"/>
      <c r="N33" s="142"/>
      <c r="O33" s="142"/>
      <c r="P33" s="142"/>
      <c r="Q33" s="142"/>
      <c r="R33" s="142"/>
    </row>
    <row r="34" spans="1:18" s="157" customFormat="1" x14ac:dyDescent="0.25">
      <c r="A34" s="142"/>
      <c r="B34" s="142"/>
      <c r="C34" s="141" t="s">
        <v>136</v>
      </c>
      <c r="D34" s="141" t="s">
        <v>137</v>
      </c>
      <c r="E34" s="832">
        <v>4.179546855188752</v>
      </c>
      <c r="F34" s="832">
        <v>9.402610461461439</v>
      </c>
      <c r="G34" s="833">
        <v>785.86</v>
      </c>
      <c r="H34" s="833"/>
      <c r="I34" s="833"/>
      <c r="J34" s="142"/>
      <c r="K34" s="142"/>
      <c r="L34" s="142"/>
      <c r="M34" s="142"/>
      <c r="N34" s="142"/>
      <c r="O34" s="142"/>
      <c r="P34" s="142"/>
      <c r="Q34" s="142"/>
      <c r="R34" s="142"/>
    </row>
    <row r="35" spans="1:18" s="157" customFormat="1" x14ac:dyDescent="0.25">
      <c r="A35" s="142"/>
      <c r="B35" s="142"/>
      <c r="C35" s="141" t="s">
        <v>130</v>
      </c>
      <c r="D35" s="141" t="s">
        <v>131</v>
      </c>
      <c r="E35" s="832">
        <v>4.5631122497985839</v>
      </c>
      <c r="F35" s="832">
        <v>10.587834661680699</v>
      </c>
      <c r="G35" s="833">
        <v>908.37080900000001</v>
      </c>
      <c r="H35" s="833"/>
      <c r="I35" s="833"/>
      <c r="J35" s="142"/>
      <c r="K35" s="142"/>
      <c r="L35" s="142"/>
      <c r="M35" s="142"/>
      <c r="N35" s="142"/>
      <c r="O35" s="142"/>
      <c r="P35" s="142"/>
      <c r="Q35" s="142"/>
      <c r="R35" s="142"/>
    </row>
    <row r="36" spans="1:18" s="157" customFormat="1" x14ac:dyDescent="0.25">
      <c r="A36" s="142"/>
      <c r="B36" s="142"/>
      <c r="C36" s="141" t="s">
        <v>223</v>
      </c>
      <c r="D36" s="141" t="s">
        <v>224</v>
      </c>
      <c r="E36" s="832">
        <v>5.0056198560071143</v>
      </c>
      <c r="F36" s="832">
        <v>11.663597547854254</v>
      </c>
      <c r="G36" s="833">
        <v>935.23476899999991</v>
      </c>
      <c r="H36" s="833"/>
      <c r="I36" s="833"/>
      <c r="J36" s="142"/>
      <c r="K36" s="142"/>
      <c r="L36" s="142"/>
      <c r="M36" s="142"/>
      <c r="N36" s="142"/>
      <c r="O36" s="142"/>
      <c r="P36" s="142"/>
      <c r="Q36" s="142"/>
      <c r="R36" s="142"/>
    </row>
    <row r="37" spans="1:18" x14ac:dyDescent="0.25">
      <c r="C37" s="141" t="s">
        <v>272</v>
      </c>
      <c r="D37" s="141" t="s">
        <v>273</v>
      </c>
      <c r="E37" s="832">
        <v>4.5874749297748423</v>
      </c>
      <c r="F37" s="832">
        <v>12.133066402658198</v>
      </c>
      <c r="G37" s="833">
        <v>1006.411578</v>
      </c>
      <c r="H37" s="833"/>
      <c r="I37" s="833"/>
    </row>
    <row r="38" spans="1:18" x14ac:dyDescent="0.25">
      <c r="C38" s="141" t="s">
        <v>136</v>
      </c>
      <c r="D38" s="141" t="s">
        <v>137</v>
      </c>
      <c r="E38" s="832">
        <v>4.5379860515001207</v>
      </c>
      <c r="F38" s="832">
        <v>12.728722356407667</v>
      </c>
      <c r="G38" s="833">
        <v>1106.4020929999999</v>
      </c>
      <c r="H38" s="833"/>
      <c r="I38" s="833"/>
    </row>
    <row r="39" spans="1:18" x14ac:dyDescent="0.25">
      <c r="C39" s="141" t="s">
        <v>130</v>
      </c>
      <c r="D39" s="141" t="s">
        <v>131</v>
      </c>
      <c r="E39" s="832">
        <v>4.6463390343287063</v>
      </c>
      <c r="F39" s="832">
        <v>13.953243021422496</v>
      </c>
      <c r="G39" s="833">
        <v>1186.043246</v>
      </c>
      <c r="H39" s="833"/>
      <c r="I39" s="833"/>
    </row>
    <row r="40" spans="1:18" x14ac:dyDescent="0.25">
      <c r="C40" s="141" t="s">
        <v>225</v>
      </c>
      <c r="D40" s="141" t="s">
        <v>226</v>
      </c>
      <c r="E40" s="832">
        <v>5.4418673076136344</v>
      </c>
      <c r="F40" s="832">
        <v>15.605182380040116</v>
      </c>
      <c r="G40" s="833">
        <v>1199.758167</v>
      </c>
      <c r="H40" s="833"/>
      <c r="I40" s="833"/>
    </row>
    <row r="41" spans="1:18" x14ac:dyDescent="0.25">
      <c r="C41" s="141" t="s">
        <v>274</v>
      </c>
      <c r="D41" s="141" t="s">
        <v>275</v>
      </c>
      <c r="E41" s="832">
        <v>5.1118219651939194</v>
      </c>
      <c r="F41" s="832">
        <v>16.668506018123917</v>
      </c>
      <c r="G41" s="833">
        <v>1250.6270730000001</v>
      </c>
      <c r="H41" s="833"/>
      <c r="I41" s="833"/>
    </row>
    <row r="42" spans="1:18" x14ac:dyDescent="0.25">
      <c r="C42" s="141" t="s">
        <v>136</v>
      </c>
      <c r="D42" s="141" t="s">
        <v>137</v>
      </c>
      <c r="E42" s="832">
        <v>4.9387624215045092</v>
      </c>
      <c r="F42" s="832">
        <v>16.508948563722932</v>
      </c>
      <c r="G42" s="833">
        <v>1203.389508</v>
      </c>
      <c r="H42" s="833"/>
      <c r="I42" s="833"/>
    </row>
    <row r="43" spans="1:18" x14ac:dyDescent="0.25">
      <c r="C43" s="141" t="s">
        <v>130</v>
      </c>
      <c r="D43" s="141" t="s">
        <v>131</v>
      </c>
      <c r="E43" s="832">
        <v>4.6005434404014309</v>
      </c>
      <c r="F43" s="832">
        <v>17.064775006146927</v>
      </c>
      <c r="G43" s="833">
        <v>1234.318029</v>
      </c>
      <c r="H43" s="833"/>
      <c r="I43" s="833"/>
    </row>
    <row r="44" spans="1:18" x14ac:dyDescent="0.25">
      <c r="C44" s="141" t="s">
        <v>227</v>
      </c>
      <c r="D44" s="141" t="s">
        <v>228</v>
      </c>
      <c r="E44" s="832">
        <v>5.0243998471960563</v>
      </c>
      <c r="F44" s="832">
        <v>18.423300678965752</v>
      </c>
      <c r="G44" s="833">
        <v>1355.714479</v>
      </c>
      <c r="H44" s="833"/>
      <c r="I44" s="833"/>
    </row>
    <row r="45" spans="1:18" x14ac:dyDescent="0.25">
      <c r="C45" s="141" t="s">
        <v>276</v>
      </c>
      <c r="D45" s="141" t="s">
        <v>277</v>
      </c>
      <c r="E45" s="832">
        <v>4.3509168781198708</v>
      </c>
      <c r="F45" s="832">
        <v>18.823111128638097</v>
      </c>
      <c r="G45" s="833">
        <v>1329.483399</v>
      </c>
      <c r="H45" s="833"/>
      <c r="I45" s="833"/>
    </row>
    <row r="46" spans="1:18" x14ac:dyDescent="0.25">
      <c r="C46" s="141" t="s">
        <v>136</v>
      </c>
      <c r="D46" s="141" t="s">
        <v>137</v>
      </c>
      <c r="E46" s="832">
        <v>4.2293726744138977</v>
      </c>
      <c r="F46" s="832">
        <v>19.332437489852442</v>
      </c>
      <c r="G46" s="833">
        <v>1359.7081920000001</v>
      </c>
      <c r="H46" s="833"/>
      <c r="I46" s="833"/>
    </row>
    <row r="47" spans="1:18" x14ac:dyDescent="0.25">
      <c r="C47" s="141" t="s">
        <v>130</v>
      </c>
      <c r="D47" s="141" t="s">
        <v>131</v>
      </c>
      <c r="E47" s="832">
        <v>3.947791667872945</v>
      </c>
      <c r="F47" s="832">
        <v>19.32893294708779</v>
      </c>
      <c r="G47" s="833">
        <v>1322.3157749999998</v>
      </c>
      <c r="H47" s="833"/>
      <c r="I47" s="833"/>
    </row>
    <row r="48" spans="1:18" x14ac:dyDescent="0.25">
      <c r="C48" s="141" t="s">
        <v>229</v>
      </c>
      <c r="D48" s="141" t="s">
        <v>230</v>
      </c>
      <c r="E48" s="832">
        <v>4.0647044042009837</v>
      </c>
      <c r="F48" s="832">
        <v>19.767552041351706</v>
      </c>
      <c r="G48" s="833">
        <v>1356.0620840000001</v>
      </c>
      <c r="H48" s="833"/>
      <c r="I48" s="833"/>
    </row>
    <row r="49" spans="3:9" x14ac:dyDescent="0.25">
      <c r="C49" s="141" t="s">
        <v>278</v>
      </c>
      <c r="D49" s="141" t="s">
        <v>279</v>
      </c>
      <c r="E49" s="832">
        <v>3.7738371698785924</v>
      </c>
      <c r="F49" s="832">
        <v>19.488852197297483</v>
      </c>
      <c r="G49" s="833">
        <v>1325.5753990000001</v>
      </c>
      <c r="H49" s="833"/>
      <c r="I49" s="833"/>
    </row>
    <row r="50" spans="3:9" x14ac:dyDescent="0.25">
      <c r="C50" s="141" t="s">
        <v>136</v>
      </c>
      <c r="D50" s="141" t="s">
        <v>137</v>
      </c>
      <c r="E50" s="832">
        <v>3.4569978853509342</v>
      </c>
      <c r="F50" s="832">
        <v>20.063293755563055</v>
      </c>
      <c r="G50" s="833">
        <v>1361.451607</v>
      </c>
      <c r="H50" s="833"/>
      <c r="I50" s="833"/>
    </row>
    <row r="51" spans="3:9" x14ac:dyDescent="0.25">
      <c r="C51" s="141" t="s">
        <v>130</v>
      </c>
      <c r="D51" s="141" t="s">
        <v>131</v>
      </c>
      <c r="E51" s="832">
        <v>2.8425921252179651</v>
      </c>
      <c r="F51" s="832">
        <v>19.658596157267311</v>
      </c>
      <c r="G51" s="833">
        <v>1321.926901</v>
      </c>
      <c r="H51" s="833"/>
      <c r="I51" s="833"/>
    </row>
    <row r="52" spans="3:9" x14ac:dyDescent="0.25">
      <c r="C52" s="141" t="s">
        <v>132</v>
      </c>
      <c r="D52" s="141" t="s">
        <v>133</v>
      </c>
      <c r="E52" s="832">
        <v>1.3013924834456716</v>
      </c>
      <c r="F52" s="832">
        <v>15.798483904918555</v>
      </c>
      <c r="G52" s="833">
        <v>981.640716</v>
      </c>
      <c r="H52" s="833">
        <v>372.39954299999999</v>
      </c>
      <c r="I52" s="832">
        <v>21.791866300728351</v>
      </c>
    </row>
    <row r="53" spans="3:9" x14ac:dyDescent="0.25">
      <c r="C53" s="141" t="s">
        <v>280</v>
      </c>
      <c r="D53" s="141" t="s">
        <v>281</v>
      </c>
      <c r="E53" s="832">
        <v>4.7340280221318656</v>
      </c>
      <c r="F53" s="832">
        <v>16.190681971294307</v>
      </c>
      <c r="G53" s="833">
        <v>991.76253100000008</v>
      </c>
      <c r="H53" s="833">
        <v>355.84273999999999</v>
      </c>
      <c r="I53" s="832">
        <v>21.999871626125064</v>
      </c>
    </row>
    <row r="54" spans="3:9" x14ac:dyDescent="0.25">
      <c r="C54" s="141" t="s">
        <v>136</v>
      </c>
      <c r="D54" s="141" t="s">
        <v>137</v>
      </c>
      <c r="E54" s="832">
        <v>2.7488957252435058</v>
      </c>
      <c r="F54" s="832">
        <v>18.163333193042757</v>
      </c>
      <c r="G54" s="833">
        <v>1095.185743</v>
      </c>
      <c r="H54" s="833">
        <v>279.17864800000001</v>
      </c>
      <c r="I54" s="832">
        <v>22.793428897280936</v>
      </c>
    </row>
    <row r="55" spans="3:9" x14ac:dyDescent="0.25">
      <c r="C55" s="141" t="s">
        <v>130</v>
      </c>
      <c r="D55" s="141" t="s">
        <v>131</v>
      </c>
      <c r="E55" s="832">
        <v>2.1382288782947709</v>
      </c>
      <c r="F55" s="832">
        <v>17.626316314756139</v>
      </c>
      <c r="G55" s="833">
        <v>1037.1770060000001</v>
      </c>
      <c r="H55" s="833">
        <v>272.18195499999996</v>
      </c>
      <c r="I55" s="832">
        <v>22.251915615786846</v>
      </c>
    </row>
    <row r="56" spans="3:9" x14ac:dyDescent="0.25">
      <c r="C56" s="141" t="s">
        <v>138</v>
      </c>
      <c r="D56" s="141" t="s">
        <v>139</v>
      </c>
      <c r="E56" s="832">
        <v>2.3604754356226012</v>
      </c>
      <c r="F56" s="832">
        <v>17.354590513181588</v>
      </c>
      <c r="G56" s="833">
        <v>1005.5643250000001</v>
      </c>
      <c r="H56" s="833">
        <v>272.60601499999996</v>
      </c>
      <c r="I56" s="832">
        <v>22.059377312131755</v>
      </c>
    </row>
    <row r="57" spans="3:9" x14ac:dyDescent="0.25">
      <c r="C57" s="141" t="s">
        <v>282</v>
      </c>
      <c r="D57" s="141" t="s">
        <v>283</v>
      </c>
      <c r="E57" s="832">
        <v>2.1447768898938855</v>
      </c>
      <c r="F57" s="832">
        <v>16.863614287856823</v>
      </c>
      <c r="G57" s="833">
        <v>972.3390599999999</v>
      </c>
      <c r="H57" s="833">
        <v>233.07482499999998</v>
      </c>
      <c r="I57" s="832">
        <v>20.905911991098048</v>
      </c>
    </row>
    <row r="58" spans="3:9" x14ac:dyDescent="0.25">
      <c r="C58" s="141" t="s">
        <v>136</v>
      </c>
      <c r="D58" s="141" t="s">
        <v>137</v>
      </c>
      <c r="E58" s="832">
        <v>2.0208294209079711</v>
      </c>
      <c r="F58" s="832">
        <v>15.767753295476803</v>
      </c>
      <c r="G58" s="833">
        <v>911.52786600000002</v>
      </c>
      <c r="H58" s="833">
        <v>221.80231600000002</v>
      </c>
      <c r="I58" s="832">
        <v>19.60452486275809</v>
      </c>
    </row>
    <row r="59" spans="3:9" x14ac:dyDescent="0.25">
      <c r="C59" s="141" t="s">
        <v>130</v>
      </c>
      <c r="D59" s="141" t="s">
        <v>131</v>
      </c>
      <c r="E59" s="832">
        <v>2.0551188598801491</v>
      </c>
      <c r="F59" s="832">
        <v>12.733949686677432</v>
      </c>
      <c r="G59" s="833">
        <v>724.89987599999995</v>
      </c>
      <c r="H59" s="833">
        <v>222.65063899999998</v>
      </c>
      <c r="I59" s="832">
        <v>16.645140912667628</v>
      </c>
    </row>
    <row r="60" spans="3:9" x14ac:dyDescent="0.25">
      <c r="C60" s="141" t="s">
        <v>140</v>
      </c>
      <c r="D60" s="141" t="s">
        <v>141</v>
      </c>
      <c r="E60" s="832">
        <v>1.9147122056870149</v>
      </c>
      <c r="F60" s="832">
        <v>10.559824382467644</v>
      </c>
      <c r="G60" s="833">
        <v>596.13832277507493</v>
      </c>
      <c r="H60" s="833">
        <v>244.97457014652801</v>
      </c>
      <c r="I60" s="832">
        <v>14.899234113544233</v>
      </c>
    </row>
    <row r="61" spans="3:9" x14ac:dyDescent="0.25">
      <c r="C61" s="141" t="s">
        <v>284</v>
      </c>
      <c r="D61" s="141" t="s">
        <v>285</v>
      </c>
      <c r="E61" s="832">
        <v>1.7279756000948714</v>
      </c>
      <c r="F61" s="832">
        <v>9.2456653051251134</v>
      </c>
      <c r="G61" s="833">
        <v>525.722698749252</v>
      </c>
      <c r="H61" s="833">
        <v>210.0725911443881</v>
      </c>
      <c r="I61" s="832">
        <v>12.940124136981222</v>
      </c>
    </row>
    <row r="62" spans="3:9" x14ac:dyDescent="0.25">
      <c r="C62" s="141" t="s">
        <v>136</v>
      </c>
      <c r="D62" s="141" t="s">
        <v>137</v>
      </c>
      <c r="E62" s="832">
        <v>1.578924352127548</v>
      </c>
      <c r="F62" s="832">
        <v>8.4702912937091543</v>
      </c>
      <c r="G62" s="833">
        <v>488.049734653239</v>
      </c>
      <c r="H62" s="833">
        <v>202.92625360593269</v>
      </c>
      <c r="I62" s="832">
        <v>11.992154655451561</v>
      </c>
    </row>
    <row r="63" spans="3:9" x14ac:dyDescent="0.25">
      <c r="C63" s="141" t="s">
        <v>130</v>
      </c>
      <c r="D63" s="141" t="s">
        <v>131</v>
      </c>
      <c r="E63" s="832">
        <v>1.476740967192427</v>
      </c>
      <c r="F63" s="832">
        <v>7.558939703118436</v>
      </c>
      <c r="G63" s="833">
        <v>434.779780586095</v>
      </c>
      <c r="H63" s="833">
        <v>193.28201963021812</v>
      </c>
      <c r="I63" s="832">
        <v>10.919318572300689</v>
      </c>
    </row>
    <row r="64" spans="3:9" x14ac:dyDescent="0.25">
      <c r="C64" s="141" t="s">
        <v>142</v>
      </c>
      <c r="D64" s="141" t="s">
        <v>231</v>
      </c>
      <c r="E64" s="832">
        <v>1.490296703648023</v>
      </c>
      <c r="F64" s="832">
        <v>6.1939798577224403</v>
      </c>
      <c r="G64" s="833">
        <v>354.32777434982</v>
      </c>
      <c r="H64" s="833">
        <v>173.65637858935389</v>
      </c>
      <c r="I64" s="832">
        <v>9.2296552663594831</v>
      </c>
    </row>
    <row r="65" spans="1:18" x14ac:dyDescent="0.25">
      <c r="C65" s="141" t="s">
        <v>286</v>
      </c>
      <c r="D65" s="141" t="s">
        <v>287</v>
      </c>
      <c r="E65" s="832">
        <v>1.3784213131412391</v>
      </c>
      <c r="F65" s="832">
        <v>5.5140046530583975</v>
      </c>
      <c r="G65" s="833">
        <v>324.61266725107902</v>
      </c>
      <c r="H65" s="833">
        <v>171.07497727421253</v>
      </c>
      <c r="I65" s="832">
        <v>8.4199016720154791</v>
      </c>
    </row>
    <row r="66" spans="1:18" x14ac:dyDescent="0.25">
      <c r="F66" s="158"/>
      <c r="H66" s="159"/>
    </row>
    <row r="67" spans="1:18" x14ac:dyDescent="0.25">
      <c r="G67" s="159"/>
    </row>
    <row r="69" spans="1:18" s="157" customFormat="1" x14ac:dyDescent="0.25">
      <c r="A69" s="142"/>
      <c r="B69" s="142"/>
      <c r="C69" s="142"/>
      <c r="D69" s="142"/>
      <c r="E69" s="142"/>
      <c r="F69" s="158"/>
      <c r="G69" s="160"/>
      <c r="H69" s="159"/>
      <c r="I69" s="158"/>
      <c r="J69" s="142"/>
      <c r="K69" s="142"/>
      <c r="L69" s="142"/>
      <c r="M69" s="142"/>
      <c r="N69" s="142"/>
      <c r="O69" s="142"/>
      <c r="P69" s="142"/>
      <c r="Q69" s="142"/>
      <c r="R69" s="142"/>
    </row>
    <row r="70" spans="1:18" s="157" customFormat="1" x14ac:dyDescent="0.25">
      <c r="A70" s="142"/>
      <c r="B70" s="142"/>
      <c r="C70" s="142"/>
      <c r="D70" s="142"/>
      <c r="E70" s="142"/>
      <c r="F70" s="142"/>
      <c r="G70" s="142"/>
      <c r="H70" s="159"/>
      <c r="I70" s="158"/>
      <c r="J70" s="142"/>
      <c r="K70" s="142"/>
      <c r="L70" s="142"/>
      <c r="M70" s="142"/>
      <c r="N70" s="142"/>
      <c r="O70" s="142"/>
      <c r="P70" s="142"/>
      <c r="Q70" s="142"/>
      <c r="R70" s="142"/>
    </row>
    <row r="71" spans="1:18" s="157" customFormat="1" x14ac:dyDescent="0.25">
      <c r="A71" s="142"/>
      <c r="B71" s="142"/>
      <c r="C71" s="142"/>
      <c r="D71" s="142"/>
      <c r="E71" s="142"/>
      <c r="F71" s="158"/>
      <c r="G71" s="142"/>
      <c r="H71" s="159"/>
      <c r="I71" s="142"/>
      <c r="J71" s="142"/>
      <c r="K71" s="142"/>
      <c r="L71" s="142"/>
      <c r="M71" s="142"/>
      <c r="N71" s="142"/>
      <c r="O71" s="142"/>
      <c r="P71" s="142"/>
      <c r="Q71" s="142"/>
      <c r="R71" s="142"/>
    </row>
    <row r="72" spans="1:18" s="157" customFormat="1" x14ac:dyDescent="0.25">
      <c r="A72" s="142"/>
      <c r="B72" s="142"/>
      <c r="C72" s="142"/>
      <c r="D72" s="142"/>
      <c r="E72" s="142"/>
      <c r="F72" s="142"/>
      <c r="G72" s="142"/>
      <c r="H72" s="159"/>
      <c r="I72" s="142"/>
      <c r="J72" s="142"/>
      <c r="K72" s="142"/>
      <c r="L72" s="142"/>
      <c r="M72" s="142"/>
      <c r="N72" s="142"/>
      <c r="O72" s="142"/>
      <c r="P72" s="142"/>
      <c r="Q72" s="142"/>
      <c r="R72" s="142"/>
    </row>
    <row r="73" spans="1:18" s="157" customFormat="1" x14ac:dyDescent="0.25">
      <c r="A73" s="142"/>
      <c r="B73" s="142"/>
      <c r="C73" s="142"/>
      <c r="D73" s="142"/>
      <c r="E73" s="142"/>
      <c r="F73" s="142"/>
      <c r="G73" s="142"/>
      <c r="H73" s="159"/>
      <c r="I73" s="158"/>
      <c r="J73" s="142"/>
      <c r="K73" s="142"/>
      <c r="L73" s="142"/>
      <c r="M73" s="142"/>
      <c r="N73" s="142"/>
      <c r="O73" s="142"/>
      <c r="P73" s="142"/>
      <c r="Q73" s="142"/>
      <c r="R73" s="142"/>
    </row>
  </sheetData>
  <mergeCells count="1">
    <mergeCell ref="C1:F1"/>
  </mergeCells>
  <hyperlinks>
    <hyperlink ref="C1" location="Tartalom_Index!A1" display="Vissza a Tartalomra / Return to the Index" xr:uid="{B1A260FB-A27D-4993-8A34-C7850131AD01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036F1-4833-4E05-A7D0-5CA0DE9391E3}">
  <dimension ref="A1:J43"/>
  <sheetViews>
    <sheetView showGridLines="0" zoomScale="75" zoomScaleNormal="75" workbookViewId="0"/>
  </sheetViews>
  <sheetFormatPr defaultRowHeight="15.75" x14ac:dyDescent="0.25"/>
  <cols>
    <col min="1" max="1" width="14.7109375" style="151" customWidth="1"/>
    <col min="2" max="2" width="121.7109375" style="151" customWidth="1"/>
    <col min="3" max="3" width="9.140625" style="151"/>
    <col min="4" max="4" width="9.140625" style="151" bestFit="1" customWidth="1"/>
    <col min="5" max="5" width="16.28515625" style="151" customWidth="1"/>
    <col min="6" max="6" width="14.42578125" style="151" customWidth="1"/>
    <col min="7" max="7" width="28.85546875" style="151" customWidth="1"/>
    <col min="8" max="8" width="30.42578125" style="151" customWidth="1"/>
    <col min="9" max="9" width="12.85546875" style="151" customWidth="1"/>
    <col min="10" max="10" width="26.140625" style="151" customWidth="1"/>
    <col min="11" max="16384" width="9.140625" style="151"/>
  </cols>
  <sheetData>
    <row r="1" spans="1:10" s="143" customFormat="1" x14ac:dyDescent="0.25">
      <c r="A1" s="131" t="s">
        <v>0</v>
      </c>
      <c r="B1" s="132" t="s">
        <v>484</v>
      </c>
      <c r="C1" s="933" t="s">
        <v>1394</v>
      </c>
      <c r="D1" s="934"/>
      <c r="E1" s="934"/>
      <c r="F1" s="934"/>
    </row>
    <row r="2" spans="1:10" s="145" customFormat="1" x14ac:dyDescent="0.25">
      <c r="A2" s="131" t="s">
        <v>1</v>
      </c>
      <c r="B2" s="144" t="s">
        <v>485</v>
      </c>
    </row>
    <row r="3" spans="1:10" s="145" customFormat="1" x14ac:dyDescent="0.25">
      <c r="A3" s="131" t="s">
        <v>2</v>
      </c>
      <c r="B3" s="135" t="s">
        <v>210</v>
      </c>
    </row>
    <row r="4" spans="1:10" s="145" customFormat="1" x14ac:dyDescent="0.25">
      <c r="A4" s="131" t="s">
        <v>3</v>
      </c>
      <c r="B4" s="135" t="s">
        <v>211</v>
      </c>
    </row>
    <row r="5" spans="1:10" s="143" customFormat="1" x14ac:dyDescent="0.25">
      <c r="A5" s="136" t="s">
        <v>4</v>
      </c>
      <c r="B5" s="146"/>
    </row>
    <row r="6" spans="1:10" s="143" customFormat="1" x14ac:dyDescent="0.25">
      <c r="A6" s="136" t="s">
        <v>5</v>
      </c>
      <c r="B6" s="146"/>
    </row>
    <row r="7" spans="1:10" s="147" customFormat="1" x14ac:dyDescent="0.25"/>
    <row r="8" spans="1:10" s="147" customFormat="1" ht="44.25" customHeight="1" x14ac:dyDescent="0.25">
      <c r="E8" s="149"/>
      <c r="F8" s="149"/>
      <c r="G8" s="149"/>
      <c r="H8" s="149"/>
    </row>
    <row r="9" spans="1:10" s="147" customFormat="1" ht="88.5" customHeight="1" x14ac:dyDescent="0.25">
      <c r="E9" s="149" t="s">
        <v>464</v>
      </c>
      <c r="F9" s="149" t="s">
        <v>1445</v>
      </c>
      <c r="G9" s="923" t="s">
        <v>1586</v>
      </c>
      <c r="H9" s="923" t="s">
        <v>1577</v>
      </c>
      <c r="I9" s="150" t="s">
        <v>466</v>
      </c>
      <c r="J9" s="921" t="s">
        <v>1578</v>
      </c>
    </row>
    <row r="10" spans="1:10" s="147" customFormat="1" ht="86.25" customHeight="1" x14ac:dyDescent="0.25">
      <c r="E10" s="149" t="s">
        <v>467</v>
      </c>
      <c r="F10" s="149" t="s">
        <v>468</v>
      </c>
      <c r="G10" s="149" t="s">
        <v>470</v>
      </c>
      <c r="H10" s="923" t="s">
        <v>1587</v>
      </c>
      <c r="I10" s="150" t="s">
        <v>471</v>
      </c>
      <c r="J10" s="150" t="s">
        <v>472</v>
      </c>
    </row>
    <row r="11" spans="1:10" ht="15.75" customHeight="1" x14ac:dyDescent="0.25">
      <c r="C11" s="142" t="s">
        <v>270</v>
      </c>
      <c r="D11" s="142" t="s">
        <v>271</v>
      </c>
      <c r="E11" s="834">
        <v>7.586162730235102E-2</v>
      </c>
      <c r="F11" s="834">
        <v>-0.38553166729074057</v>
      </c>
      <c r="G11" s="834">
        <v>1.5493303049457867</v>
      </c>
      <c r="H11" s="834">
        <v>0</v>
      </c>
      <c r="I11" s="835"/>
      <c r="J11" s="834">
        <v>1.2396602649573971</v>
      </c>
    </row>
    <row r="12" spans="1:10" ht="15.75" customHeight="1" x14ac:dyDescent="0.25">
      <c r="C12" s="142" t="s">
        <v>136</v>
      </c>
      <c r="D12" s="142" t="s">
        <v>137</v>
      </c>
      <c r="E12" s="834">
        <v>8.4025073249451021E-2</v>
      </c>
      <c r="F12" s="834">
        <v>-0.35947418844623014</v>
      </c>
      <c r="G12" s="834">
        <v>0.47033638326498989</v>
      </c>
      <c r="H12" s="834">
        <v>0</v>
      </c>
      <c r="I12" s="835"/>
      <c r="J12" s="834">
        <v>0.19488726806821077</v>
      </c>
    </row>
    <row r="13" spans="1:10" ht="15.75" customHeight="1" x14ac:dyDescent="0.25">
      <c r="C13" s="142" t="s">
        <v>130</v>
      </c>
      <c r="D13" s="142" t="s">
        <v>131</v>
      </c>
      <c r="E13" s="834">
        <v>0.14099550529447918</v>
      </c>
      <c r="F13" s="834">
        <v>-0.4463535314548811</v>
      </c>
      <c r="G13" s="834">
        <v>1.4139303946221953</v>
      </c>
      <c r="H13" s="834">
        <v>0</v>
      </c>
      <c r="I13" s="835"/>
      <c r="J13" s="834">
        <v>1.1085723684617932</v>
      </c>
    </row>
    <row r="14" spans="1:10" ht="15.75" customHeight="1" x14ac:dyDescent="0.25">
      <c r="C14" s="142" t="s">
        <v>223</v>
      </c>
      <c r="D14" s="142" t="s">
        <v>224</v>
      </c>
      <c r="E14" s="834">
        <v>0.13318375861325338</v>
      </c>
      <c r="F14" s="834">
        <v>-0.30731313615824896</v>
      </c>
      <c r="G14" s="834">
        <v>0.28680121485628673</v>
      </c>
      <c r="H14" s="834">
        <v>0</v>
      </c>
      <c r="I14" s="835"/>
      <c r="J14" s="834">
        <v>0.11267183731129116</v>
      </c>
    </row>
    <row r="15" spans="1:10" ht="15.75" customHeight="1" x14ac:dyDescent="0.25">
      <c r="C15" s="142" t="s">
        <v>134</v>
      </c>
      <c r="D15" s="142" t="s">
        <v>135</v>
      </c>
      <c r="E15" s="834">
        <v>0.11091718362362946</v>
      </c>
      <c r="F15" s="834">
        <v>-0.28857570184679848</v>
      </c>
      <c r="G15" s="834">
        <v>1.1046353841667309</v>
      </c>
      <c r="H15" s="834">
        <v>0</v>
      </c>
      <c r="I15" s="835"/>
      <c r="J15" s="834">
        <v>0.92697686594356199</v>
      </c>
    </row>
    <row r="16" spans="1:10" ht="15.75" customHeight="1" x14ac:dyDescent="0.25">
      <c r="C16" s="142" t="s">
        <v>136</v>
      </c>
      <c r="D16" s="142" t="s">
        <v>137</v>
      </c>
      <c r="E16" s="834">
        <v>0.14314499325449037</v>
      </c>
      <c r="F16" s="834">
        <v>-0.34917299490947212</v>
      </c>
      <c r="G16" s="834">
        <v>0.96935062203155553</v>
      </c>
      <c r="H16" s="834">
        <v>0</v>
      </c>
      <c r="I16" s="835"/>
      <c r="J16" s="834">
        <v>0.76332262037657372</v>
      </c>
    </row>
    <row r="17" spans="3:10" ht="15.75" customHeight="1" x14ac:dyDescent="0.25">
      <c r="C17" s="142" t="s">
        <v>130</v>
      </c>
      <c r="D17" s="142" t="s">
        <v>131</v>
      </c>
      <c r="E17" s="834">
        <v>0.84421276478381801</v>
      </c>
      <c r="F17" s="834">
        <v>-0.65322856988083156</v>
      </c>
      <c r="G17" s="834">
        <v>1.1476796267004481</v>
      </c>
      <c r="H17" s="834">
        <v>0</v>
      </c>
      <c r="I17" s="835"/>
      <c r="J17" s="834">
        <v>1.3386638216034346</v>
      </c>
    </row>
    <row r="18" spans="3:10" ht="15.75" customHeight="1" x14ac:dyDescent="0.25">
      <c r="C18" s="142" t="s">
        <v>225</v>
      </c>
      <c r="D18" s="142" t="s">
        <v>226</v>
      </c>
      <c r="E18" s="834">
        <v>1.0434024911242401</v>
      </c>
      <c r="F18" s="834">
        <v>-0.64199977903992267</v>
      </c>
      <c r="G18" s="834">
        <v>1.9669568579127275</v>
      </c>
      <c r="H18" s="834">
        <v>0</v>
      </c>
      <c r="I18" s="835"/>
      <c r="J18" s="834">
        <v>2.368359569997045</v>
      </c>
    </row>
    <row r="19" spans="3:10" ht="15.75" customHeight="1" x14ac:dyDescent="0.25">
      <c r="C19" s="142" t="s">
        <v>134</v>
      </c>
      <c r="D19" s="142" t="s">
        <v>135</v>
      </c>
      <c r="E19" s="834">
        <v>0.20572030058600976</v>
      </c>
      <c r="F19" s="834">
        <v>-0.4344233506269039</v>
      </c>
      <c r="G19" s="834">
        <v>1.5025675964950505</v>
      </c>
      <c r="H19" s="834">
        <v>0</v>
      </c>
      <c r="I19" s="835"/>
      <c r="J19" s="834">
        <v>1.2738645464541563</v>
      </c>
    </row>
    <row r="20" spans="3:10" x14ac:dyDescent="0.25">
      <c r="C20" s="142" t="s">
        <v>136</v>
      </c>
      <c r="D20" s="142" t="s">
        <v>137</v>
      </c>
      <c r="E20" s="834">
        <v>0.31210971160096079</v>
      </c>
      <c r="F20" s="834">
        <v>-0.79198531582326792</v>
      </c>
      <c r="G20" s="834">
        <v>-1.7871132101799692E-2</v>
      </c>
      <c r="H20" s="834">
        <v>0</v>
      </c>
      <c r="I20" s="835"/>
      <c r="J20" s="834">
        <v>-0.49774673632410682</v>
      </c>
    </row>
    <row r="21" spans="3:10" x14ac:dyDescent="0.25">
      <c r="C21" s="142" t="s">
        <v>130</v>
      </c>
      <c r="D21" s="142" t="s">
        <v>131</v>
      </c>
      <c r="E21" s="834">
        <v>0.34162815078141728</v>
      </c>
      <c r="F21" s="834">
        <v>-0.61670009183281271</v>
      </c>
      <c r="G21" s="834">
        <v>0.71746777112128324</v>
      </c>
      <c r="H21" s="834">
        <v>0</v>
      </c>
      <c r="I21" s="835"/>
      <c r="J21" s="834">
        <v>0.44239583006988781</v>
      </c>
    </row>
    <row r="22" spans="3:10" x14ac:dyDescent="0.25">
      <c r="C22" s="142" t="s">
        <v>227</v>
      </c>
      <c r="D22" s="142" t="s">
        <v>228</v>
      </c>
      <c r="E22" s="834">
        <v>5.1412131246994508E-2</v>
      </c>
      <c r="F22" s="834">
        <v>-0.5751184454182664</v>
      </c>
      <c r="G22" s="834">
        <v>1.6229034438134642</v>
      </c>
      <c r="H22" s="834">
        <v>0</v>
      </c>
      <c r="I22" s="835"/>
      <c r="J22" s="834">
        <v>1.0991971296421923</v>
      </c>
    </row>
    <row r="23" spans="3:10" x14ac:dyDescent="0.25">
      <c r="C23" s="142" t="s">
        <v>134</v>
      </c>
      <c r="D23" s="142" t="s">
        <v>135</v>
      </c>
      <c r="E23" s="834">
        <v>0.30635298894721441</v>
      </c>
      <c r="F23" s="834">
        <v>-0.72819643569689951</v>
      </c>
      <c r="G23" s="834">
        <v>0.93035655846744258</v>
      </c>
      <c r="H23" s="834">
        <v>0</v>
      </c>
      <c r="I23" s="835"/>
      <c r="J23" s="834">
        <v>0.50851311171775748</v>
      </c>
    </row>
    <row r="24" spans="3:10" x14ac:dyDescent="0.25">
      <c r="C24" s="142" t="s">
        <v>136</v>
      </c>
      <c r="D24" s="142" t="s">
        <v>137</v>
      </c>
      <c r="E24" s="834">
        <v>0.2914089773270484</v>
      </c>
      <c r="F24" s="834">
        <v>-0.67727145487835927</v>
      </c>
      <c r="G24" s="834">
        <v>0.82267267462702953</v>
      </c>
      <c r="H24" s="834">
        <v>0</v>
      </c>
      <c r="I24" s="835"/>
      <c r="J24" s="834">
        <v>0.43681019707571878</v>
      </c>
    </row>
    <row r="25" spans="3:10" x14ac:dyDescent="0.25">
      <c r="C25" s="142" t="s">
        <v>130</v>
      </c>
      <c r="D25" s="142" t="s">
        <v>131</v>
      </c>
      <c r="E25" s="834">
        <v>0.42186268218691592</v>
      </c>
      <c r="F25" s="834">
        <v>-0.72370738112525823</v>
      </c>
      <c r="G25" s="834">
        <v>0.64631910192261743</v>
      </c>
      <c r="H25" s="834">
        <v>0</v>
      </c>
      <c r="I25" s="835"/>
      <c r="J25" s="834">
        <v>0.34447440298427523</v>
      </c>
    </row>
    <row r="26" spans="3:10" x14ac:dyDescent="0.25">
      <c r="C26" s="142" t="s">
        <v>229</v>
      </c>
      <c r="D26" s="142" t="s">
        <v>230</v>
      </c>
      <c r="E26" s="834">
        <v>0.35710694884605321</v>
      </c>
      <c r="F26" s="834">
        <v>-0.47484439592093763</v>
      </c>
      <c r="G26" s="834">
        <v>0.36073514931072803</v>
      </c>
      <c r="H26" s="834">
        <v>0</v>
      </c>
      <c r="I26" s="835"/>
      <c r="J26" s="834">
        <v>0.2429977022358436</v>
      </c>
    </row>
    <row r="27" spans="3:10" x14ac:dyDescent="0.25">
      <c r="C27" s="142" t="s">
        <v>134</v>
      </c>
      <c r="D27" s="142" t="s">
        <v>135</v>
      </c>
      <c r="E27" s="834">
        <v>0.32746787809020961</v>
      </c>
      <c r="F27" s="834">
        <v>-0.7843938445045292</v>
      </c>
      <c r="G27" s="834">
        <v>5.0927904748372277E-2</v>
      </c>
      <c r="H27" s="834">
        <v>0</v>
      </c>
      <c r="I27" s="835"/>
      <c r="J27" s="834">
        <v>-0.40599806166594732</v>
      </c>
    </row>
    <row r="28" spans="3:10" x14ac:dyDescent="0.25">
      <c r="C28" s="142" t="s">
        <v>136</v>
      </c>
      <c r="D28" s="142" t="s">
        <v>137</v>
      </c>
      <c r="E28" s="834">
        <v>0.12617930811190392</v>
      </c>
      <c r="F28" s="834">
        <v>-0.18625005995235222</v>
      </c>
      <c r="G28" s="834">
        <v>0.64513060867800853</v>
      </c>
      <c r="H28" s="834">
        <v>0</v>
      </c>
      <c r="I28" s="835"/>
      <c r="J28" s="834">
        <v>0.58505985683756023</v>
      </c>
    </row>
    <row r="29" spans="3:10" x14ac:dyDescent="0.25">
      <c r="C29" s="142" t="s">
        <v>130</v>
      </c>
      <c r="D29" s="142" t="s">
        <v>131</v>
      </c>
      <c r="E29" s="834">
        <v>0.35554350761959064</v>
      </c>
      <c r="F29" s="834">
        <v>-0.56019611083826126</v>
      </c>
      <c r="G29" s="834">
        <v>0.1339776801564676</v>
      </c>
      <c r="H29" s="834">
        <v>0</v>
      </c>
      <c r="I29" s="835"/>
      <c r="J29" s="834">
        <v>-7.0674923062203021E-2</v>
      </c>
    </row>
    <row r="30" spans="3:10" x14ac:dyDescent="0.25">
      <c r="C30" s="142" t="s">
        <v>132</v>
      </c>
      <c r="D30" s="142" t="s">
        <v>133</v>
      </c>
      <c r="E30" s="834">
        <v>2.4607469409024612</v>
      </c>
      <c r="F30" s="834">
        <v>-0.23171218063155899</v>
      </c>
      <c r="G30" s="834">
        <v>-5.5747742057776737</v>
      </c>
      <c r="H30" s="834">
        <v>5.9959203739543607</v>
      </c>
      <c r="I30" s="834">
        <v>2.6501809284475897</v>
      </c>
      <c r="J30" s="834"/>
    </row>
    <row r="31" spans="3:10" x14ac:dyDescent="0.25">
      <c r="C31" s="142" t="s">
        <v>134</v>
      </c>
      <c r="D31" s="142" t="s">
        <v>135</v>
      </c>
      <c r="E31" s="834">
        <v>0.35975483017023913</v>
      </c>
      <c r="F31" s="834">
        <v>-0.46564453456666555</v>
      </c>
      <c r="G31" s="834">
        <v>0.59439340537108853</v>
      </c>
      <c r="H31" s="834">
        <v>-0.29400522776037008</v>
      </c>
      <c r="I31" s="834">
        <v>0.19449847321429203</v>
      </c>
      <c r="J31" s="834"/>
    </row>
    <row r="32" spans="3:10" x14ac:dyDescent="0.25">
      <c r="C32" s="142" t="s">
        <v>136</v>
      </c>
      <c r="D32" s="142" t="s">
        <v>137</v>
      </c>
      <c r="E32" s="834">
        <v>0.31180735714783636</v>
      </c>
      <c r="F32" s="834">
        <v>-0.48254391824584114</v>
      </c>
      <c r="G32" s="834">
        <v>2.227665719432677</v>
      </c>
      <c r="H32" s="834">
        <v>-1.2519021562856349</v>
      </c>
      <c r="I32" s="834">
        <v>0.80502700204903732</v>
      </c>
      <c r="J32" s="834"/>
    </row>
    <row r="33" spans="3:10" x14ac:dyDescent="0.25">
      <c r="C33" s="142" t="s">
        <v>130</v>
      </c>
      <c r="D33" s="142" t="s">
        <v>131</v>
      </c>
      <c r="E33" s="834">
        <v>0.56285025308974168</v>
      </c>
      <c r="F33" s="834">
        <v>-1.0735648036396361</v>
      </c>
      <c r="G33" s="834">
        <v>8.5138381675197161E-2</v>
      </c>
      <c r="H33" s="834">
        <v>-0.1203469225969811</v>
      </c>
      <c r="I33" s="834">
        <v>-0.54592309147167839</v>
      </c>
      <c r="J33" s="834"/>
    </row>
    <row r="34" spans="3:10" x14ac:dyDescent="0.25">
      <c r="C34" s="142" t="s">
        <v>138</v>
      </c>
      <c r="D34" s="142" t="s">
        <v>139</v>
      </c>
      <c r="E34" s="834">
        <v>0.34542634299753461</v>
      </c>
      <c r="F34" s="834">
        <v>-0.7515465558690495</v>
      </c>
      <c r="G34" s="834">
        <v>0.20770243098800234</v>
      </c>
      <c r="H34" s="834">
        <v>7.7200886191793883E-3</v>
      </c>
      <c r="I34" s="834">
        <v>-0.19069769326433317</v>
      </c>
      <c r="J34" s="834"/>
    </row>
    <row r="35" spans="3:10" x14ac:dyDescent="0.25">
      <c r="C35" s="151" t="s">
        <v>134</v>
      </c>
      <c r="D35" s="151" t="s">
        <v>135</v>
      </c>
      <c r="E35" s="834">
        <v>0.11021590313757545</v>
      </c>
      <c r="F35" s="834">
        <v>-0.60539651429212749</v>
      </c>
      <c r="G35" s="834">
        <v>2.6347985845277311E-2</v>
      </c>
      <c r="H35" s="834">
        <v>-0.68608756614615696</v>
      </c>
      <c r="I35" s="834">
        <v>-1.1549201914554317</v>
      </c>
      <c r="J35" s="834"/>
    </row>
    <row r="36" spans="3:10" ht="15.75" customHeight="1" x14ac:dyDescent="0.25">
      <c r="C36" s="151" t="s">
        <v>136</v>
      </c>
      <c r="D36" s="151" t="s">
        <v>137</v>
      </c>
      <c r="E36" s="834">
        <v>-5.8663293246852266E-2</v>
      </c>
      <c r="F36" s="834">
        <v>-0.83663228413621904</v>
      </c>
      <c r="G36" s="834">
        <v>-0.20978221628702032</v>
      </c>
      <c r="H36" s="834">
        <v>-0.19473762176169218</v>
      </c>
      <c r="I36" s="834">
        <v>-1.2998154154317838</v>
      </c>
      <c r="J36" s="834"/>
    </row>
    <row r="37" spans="3:10" ht="15.75" customHeight="1" x14ac:dyDescent="0.25">
      <c r="C37" s="151" t="s">
        <v>130</v>
      </c>
      <c r="D37" s="151" t="s">
        <v>131</v>
      </c>
      <c r="E37" s="834">
        <v>0.30511443592246279</v>
      </c>
      <c r="F37" s="834">
        <v>-2.336390146930047</v>
      </c>
      <c r="G37" s="834">
        <v>-0.94452272851760299</v>
      </c>
      <c r="H37" s="834">
        <v>1.4598673074042279E-2</v>
      </c>
      <c r="I37" s="834">
        <v>-2.9611997664511449</v>
      </c>
      <c r="J37" s="834"/>
    </row>
    <row r="38" spans="3:10" ht="15.75" customHeight="1" x14ac:dyDescent="0.25">
      <c r="C38" s="142" t="s">
        <v>140</v>
      </c>
      <c r="D38" s="142" t="s">
        <v>141</v>
      </c>
      <c r="E38" s="834">
        <v>-0.21969808280883907</v>
      </c>
      <c r="F38" s="834">
        <v>-1.0589326173230191</v>
      </c>
      <c r="G38" s="834">
        <v>-1.3594737424473062</v>
      </c>
      <c r="H38" s="834">
        <v>0.36500450892093972</v>
      </c>
      <c r="I38" s="834">
        <v>-2.2730999336582247</v>
      </c>
      <c r="J38" s="834"/>
    </row>
    <row r="39" spans="3:10" x14ac:dyDescent="0.25">
      <c r="C39" s="142" t="s">
        <v>134</v>
      </c>
      <c r="D39" s="142" t="s">
        <v>135</v>
      </c>
      <c r="E39" s="834">
        <v>-7.6695082483252408E-2</v>
      </c>
      <c r="F39" s="834">
        <v>-1.0336556371669938</v>
      </c>
      <c r="G39" s="834">
        <v>-0.16216716140664961</v>
      </c>
      <c r="H39" s="834">
        <v>-0.60205799831307671</v>
      </c>
      <c r="I39" s="834">
        <v>-1.8745758793699725</v>
      </c>
      <c r="J39" s="835"/>
    </row>
    <row r="40" spans="3:10" x14ac:dyDescent="0.25">
      <c r="C40" s="142" t="s">
        <v>136</v>
      </c>
      <c r="D40" s="142" t="s">
        <v>137</v>
      </c>
      <c r="E40" s="834">
        <v>-0.15042513187984996</v>
      </c>
      <c r="F40" s="834">
        <v>-0.45118893610397881</v>
      </c>
      <c r="G40" s="834">
        <v>-0.18449475544688287</v>
      </c>
      <c r="H40" s="834">
        <v>-0.11881121926336302</v>
      </c>
      <c r="I40" s="834">
        <v>-0.90492004269407467</v>
      </c>
      <c r="J40" s="835"/>
    </row>
    <row r="41" spans="3:10" x14ac:dyDescent="0.25">
      <c r="C41" s="142" t="s">
        <v>130</v>
      </c>
      <c r="D41" s="142" t="s">
        <v>131</v>
      </c>
      <c r="E41" s="834">
        <v>0.12046242733381313</v>
      </c>
      <c r="F41" s="834">
        <v>-0.9339100625721799</v>
      </c>
      <c r="G41" s="834">
        <v>2.9419222248205756E-2</v>
      </c>
      <c r="H41" s="834">
        <v>-0.16712122073230462</v>
      </c>
      <c r="I41" s="834">
        <v>-0.95114963372246564</v>
      </c>
      <c r="J41" s="835"/>
    </row>
    <row r="42" spans="3:10" x14ac:dyDescent="0.25">
      <c r="C42" s="142" t="s">
        <v>142</v>
      </c>
      <c r="D42" s="142" t="s">
        <v>231</v>
      </c>
      <c r="E42" s="834">
        <v>8.2287817982146239E-2</v>
      </c>
      <c r="F42" s="834">
        <v>-1.2455687272059044</v>
      </c>
      <c r="G42" s="834">
        <v>-0.1460168313363619</v>
      </c>
      <c r="H42" s="834">
        <v>-0.34085034648286938</v>
      </c>
      <c r="I42" s="834">
        <v>-1.6501480870429894</v>
      </c>
      <c r="J42" s="835"/>
    </row>
    <row r="43" spans="3:10" x14ac:dyDescent="0.25">
      <c r="C43" s="142" t="s">
        <v>134</v>
      </c>
      <c r="D43" s="142" t="s">
        <v>135</v>
      </c>
      <c r="E43" s="834">
        <v>-0.23650293572071157</v>
      </c>
      <c r="F43" s="834">
        <v>-0.41817340492662353</v>
      </c>
      <c r="G43" s="834">
        <v>-7.4929929251594612E-2</v>
      </c>
      <c r="H43" s="834">
        <v>-4.7657889353625166E-2</v>
      </c>
      <c r="I43" s="834">
        <v>-0.77726415925255488</v>
      </c>
      <c r="J43" s="835"/>
    </row>
  </sheetData>
  <mergeCells count="1">
    <mergeCell ref="C1:F1"/>
  </mergeCells>
  <hyperlinks>
    <hyperlink ref="C1" location="Tartalom_Index!A1" display="Vissza a Tartalomra / Return to the Index" xr:uid="{00793C59-5B1E-4FDC-A7CA-C586EDC010C3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80422-F6E8-4631-AFC2-569270673044}">
  <dimension ref="A1:I70"/>
  <sheetViews>
    <sheetView showGridLines="0" zoomScale="75" zoomScaleNormal="75" workbookViewId="0"/>
  </sheetViews>
  <sheetFormatPr defaultRowHeight="15" customHeight="1" x14ac:dyDescent="0.25"/>
  <cols>
    <col min="1" max="1" width="13.85546875" style="164" bestFit="1" customWidth="1"/>
    <col min="2" max="2" width="89.7109375" style="164" customWidth="1"/>
    <col min="3" max="4" width="9.140625" style="164"/>
    <col min="5" max="5" width="34.28515625" style="164" bestFit="1" customWidth="1"/>
    <col min="6" max="6" width="17.85546875" style="164" customWidth="1"/>
    <col min="7" max="7" width="16" style="164" bestFit="1" customWidth="1"/>
    <col min="8" max="8" width="10.5703125" style="164" bestFit="1" customWidth="1"/>
    <col min="9" max="16384" width="9.140625" style="164"/>
  </cols>
  <sheetData>
    <row r="1" spans="1:9" s="161" customFormat="1" ht="15.75" x14ac:dyDescent="0.25">
      <c r="A1" s="131" t="s">
        <v>0</v>
      </c>
      <c r="B1" s="144" t="s">
        <v>1450</v>
      </c>
      <c r="C1" s="933" t="s">
        <v>1394</v>
      </c>
      <c r="D1" s="934"/>
      <c r="E1" s="934"/>
      <c r="F1" s="878"/>
    </row>
    <row r="2" spans="1:9" s="161" customFormat="1" ht="15.75" x14ac:dyDescent="0.25">
      <c r="A2" s="131" t="s">
        <v>1</v>
      </c>
      <c r="B2" s="134" t="s">
        <v>1449</v>
      </c>
    </row>
    <row r="3" spans="1:9" s="161" customFormat="1" ht="15.75" x14ac:dyDescent="0.25">
      <c r="A3" s="131" t="s">
        <v>2</v>
      </c>
      <c r="B3" s="162" t="s">
        <v>210</v>
      </c>
    </row>
    <row r="4" spans="1:9" s="161" customFormat="1" ht="15.75" x14ac:dyDescent="0.25">
      <c r="A4" s="131" t="s">
        <v>3</v>
      </c>
      <c r="B4" s="162" t="s">
        <v>211</v>
      </c>
    </row>
    <row r="5" spans="1:9" s="161" customFormat="1" ht="15.75" x14ac:dyDescent="0.25">
      <c r="A5" s="136" t="s">
        <v>4</v>
      </c>
      <c r="B5" s="161" t="s">
        <v>1451</v>
      </c>
    </row>
    <row r="6" spans="1:9" s="161" customFormat="1" ht="15.75" x14ac:dyDescent="0.25">
      <c r="A6" s="161" t="s">
        <v>5</v>
      </c>
      <c r="B6" s="161" t="s">
        <v>1452</v>
      </c>
      <c r="E6" s="163"/>
      <c r="F6" s="163"/>
      <c r="G6" s="163"/>
      <c r="H6" s="163"/>
      <c r="I6" s="163"/>
    </row>
    <row r="7" spans="1:9" ht="48" customHeight="1" x14ac:dyDescent="0.25">
      <c r="E7" s="165"/>
      <c r="F7" s="165"/>
      <c r="G7" s="166" t="s">
        <v>486</v>
      </c>
      <c r="H7" s="166" t="s">
        <v>487</v>
      </c>
      <c r="I7" s="165"/>
    </row>
    <row r="8" spans="1:9" ht="31.5" customHeight="1" x14ac:dyDescent="0.25">
      <c r="E8" s="166" t="s">
        <v>488</v>
      </c>
      <c r="F8" s="166" t="s">
        <v>489</v>
      </c>
      <c r="G8" s="840">
        <v>17.066830897798663</v>
      </c>
      <c r="H8" s="840">
        <v>419.55799999999999</v>
      </c>
      <c r="I8" s="841"/>
    </row>
    <row r="9" spans="1:9" ht="15" customHeight="1" x14ac:dyDescent="0.25">
      <c r="E9" s="166"/>
      <c r="F9" s="166" t="s">
        <v>490</v>
      </c>
      <c r="G9" s="842">
        <v>15.35967292210389</v>
      </c>
      <c r="H9" s="842">
        <v>339.16600000000005</v>
      </c>
      <c r="I9" s="841"/>
    </row>
    <row r="10" spans="1:9" ht="15" customHeight="1" x14ac:dyDescent="0.25">
      <c r="E10" s="166"/>
      <c r="F10" s="166" t="s">
        <v>491</v>
      </c>
      <c r="G10" s="842">
        <v>10.323619107480733</v>
      </c>
      <c r="H10" s="842">
        <v>224.03100000000003</v>
      </c>
      <c r="I10" s="841"/>
    </row>
    <row r="11" spans="1:9" ht="15" customHeight="1" x14ac:dyDescent="0.25">
      <c r="E11" s="166"/>
      <c r="F11" s="166" t="s">
        <v>492</v>
      </c>
      <c r="G11" s="842">
        <v>4.9445476715865269</v>
      </c>
      <c r="H11" s="842">
        <v>117.68359027867001</v>
      </c>
      <c r="I11" s="841"/>
    </row>
    <row r="12" spans="1:9" ht="15" customHeight="1" x14ac:dyDescent="0.25">
      <c r="E12" s="166"/>
      <c r="F12" s="166" t="s">
        <v>287</v>
      </c>
      <c r="G12" s="842">
        <v>3.0480558543503178</v>
      </c>
      <c r="H12" s="842">
        <v>77.394840435902992</v>
      </c>
      <c r="I12" s="841"/>
    </row>
    <row r="13" spans="1:9" ht="33" customHeight="1" x14ac:dyDescent="0.25">
      <c r="E13" s="166" t="s">
        <v>493</v>
      </c>
      <c r="F13" s="166" t="s">
        <v>489</v>
      </c>
      <c r="G13" s="840">
        <v>4.347530361924723</v>
      </c>
      <c r="H13" s="840">
        <v>34.515999999999998</v>
      </c>
      <c r="I13" s="841"/>
    </row>
    <row r="14" spans="1:9" ht="15" customHeight="1" x14ac:dyDescent="0.25">
      <c r="E14" s="166"/>
      <c r="F14" s="166" t="s">
        <v>490</v>
      </c>
      <c r="G14" s="842">
        <v>3.7934219238279194</v>
      </c>
      <c r="H14" s="842">
        <v>26.985000000000003</v>
      </c>
      <c r="I14" s="841"/>
    </row>
    <row r="15" spans="1:9" ht="15" customHeight="1" x14ac:dyDescent="0.25">
      <c r="E15" s="166"/>
      <c r="F15" s="166" t="s">
        <v>491</v>
      </c>
      <c r="G15" s="842">
        <v>3.1223046140435895</v>
      </c>
      <c r="H15" s="842">
        <v>20.489000000000004</v>
      </c>
      <c r="I15" s="841"/>
    </row>
    <row r="16" spans="1:9" ht="15" customHeight="1" x14ac:dyDescent="0.25">
      <c r="E16" s="166"/>
      <c r="F16" s="166" t="s">
        <v>492</v>
      </c>
      <c r="G16" s="842">
        <v>2.5742374706880389</v>
      </c>
      <c r="H16" s="842">
        <v>16.56913779888</v>
      </c>
      <c r="I16" s="841"/>
    </row>
    <row r="17" spans="5:9" ht="15" customHeight="1" x14ac:dyDescent="0.25">
      <c r="E17" s="166"/>
      <c r="F17" s="166" t="s">
        <v>287</v>
      </c>
      <c r="G17" s="842">
        <v>2.4689708194423168</v>
      </c>
      <c r="H17" s="842">
        <v>15.290813176370003</v>
      </c>
      <c r="I17" s="841"/>
    </row>
    <row r="18" spans="5:9" ht="48.75" customHeight="1" x14ac:dyDescent="0.25">
      <c r="E18" s="166" t="s">
        <v>494</v>
      </c>
      <c r="F18" s="166" t="s">
        <v>489</v>
      </c>
      <c r="G18" s="840">
        <v>30.424377871582674</v>
      </c>
      <c r="H18" s="840">
        <v>609.60900000000004</v>
      </c>
      <c r="I18" s="841"/>
    </row>
    <row r="19" spans="5:9" ht="15" customHeight="1" x14ac:dyDescent="0.25">
      <c r="E19" s="166"/>
      <c r="F19" s="166" t="s">
        <v>490</v>
      </c>
      <c r="G19" s="842">
        <v>31.366130847011959</v>
      </c>
      <c r="H19" s="842">
        <v>509.59799999999996</v>
      </c>
      <c r="I19" s="841"/>
    </row>
    <row r="20" spans="5:9" ht="15" customHeight="1" x14ac:dyDescent="0.25">
      <c r="E20" s="166"/>
      <c r="F20" s="166" t="s">
        <v>491</v>
      </c>
      <c r="G20" s="842">
        <v>26.344328120184667</v>
      </c>
      <c r="H20" s="842">
        <v>352.19099999999997</v>
      </c>
      <c r="I20" s="841"/>
    </row>
    <row r="21" spans="5:9" ht="15" customHeight="1" x14ac:dyDescent="0.25">
      <c r="E21" s="166"/>
      <c r="F21" s="166" t="s">
        <v>492</v>
      </c>
      <c r="G21" s="842">
        <v>17.104926492994117</v>
      </c>
      <c r="H21" s="842">
        <v>193.72043944765002</v>
      </c>
      <c r="I21" s="841"/>
    </row>
    <row r="22" spans="5:9" ht="15" customHeight="1" x14ac:dyDescent="0.25">
      <c r="E22" s="166"/>
      <c r="F22" s="166" t="s">
        <v>287</v>
      </c>
      <c r="G22" s="842">
        <v>13.311516141465946</v>
      </c>
      <c r="H22" s="842">
        <v>137.55578884800599</v>
      </c>
      <c r="I22" s="841"/>
    </row>
    <row r="23" spans="5:9" ht="36" customHeight="1" x14ac:dyDescent="0.25">
      <c r="E23" s="166" t="s">
        <v>495</v>
      </c>
      <c r="F23" s="166" t="s">
        <v>489</v>
      </c>
      <c r="G23" s="840">
        <v>15.101728470029835</v>
      </c>
      <c r="H23" s="840">
        <v>48.744</v>
      </c>
      <c r="I23" s="841"/>
    </row>
    <row r="24" spans="5:9" ht="15" customHeight="1" x14ac:dyDescent="0.25">
      <c r="E24" s="166"/>
      <c r="F24" s="166" t="s">
        <v>490</v>
      </c>
      <c r="G24" s="842">
        <v>12.708139633167104</v>
      </c>
      <c r="H24" s="842">
        <v>39.091000000000001</v>
      </c>
      <c r="I24" s="841"/>
    </row>
    <row r="25" spans="5:9" ht="15" customHeight="1" x14ac:dyDescent="0.25">
      <c r="E25" s="166"/>
      <c r="F25" s="166" t="s">
        <v>491</v>
      </c>
      <c r="G25" s="842">
        <v>6.9197950608699408</v>
      </c>
      <c r="H25" s="842">
        <v>25.675000000000001</v>
      </c>
      <c r="I25" s="841"/>
    </row>
    <row r="26" spans="5:9" ht="15" customHeight="1" x14ac:dyDescent="0.25">
      <c r="E26" s="166"/>
      <c r="F26" s="166" t="s">
        <v>492</v>
      </c>
      <c r="G26" s="842">
        <v>4.2417191917938633</v>
      </c>
      <c r="H26" s="842">
        <v>27.007807595230005</v>
      </c>
      <c r="I26" s="841"/>
    </row>
    <row r="27" spans="5:9" ht="15" customHeight="1" x14ac:dyDescent="0.25">
      <c r="E27" s="166"/>
      <c r="F27" s="166" t="s">
        <v>287</v>
      </c>
      <c r="G27" s="842">
        <v>3.1925166501752034</v>
      </c>
      <c r="H27" s="842">
        <v>24.726695718056998</v>
      </c>
      <c r="I27" s="841"/>
    </row>
    <row r="28" spans="5:9" ht="15" customHeight="1" x14ac:dyDescent="0.25">
      <c r="E28" s="166" t="s">
        <v>496</v>
      </c>
      <c r="F28" s="166" t="s">
        <v>489</v>
      </c>
      <c r="G28" s="842">
        <v>24.226691397422709</v>
      </c>
      <c r="H28" s="842">
        <v>59.821999999999996</v>
      </c>
      <c r="I28" s="841"/>
    </row>
    <row r="29" spans="5:9" ht="15" customHeight="1" x14ac:dyDescent="0.25">
      <c r="E29" s="166"/>
      <c r="F29" s="166" t="s">
        <v>490</v>
      </c>
      <c r="G29" s="842">
        <v>20.482732724441448</v>
      </c>
      <c r="H29" s="842">
        <v>37.092999999999989</v>
      </c>
      <c r="I29" s="841"/>
    </row>
    <row r="30" spans="5:9" ht="15" customHeight="1" x14ac:dyDescent="0.25">
      <c r="E30" s="166"/>
      <c r="F30" s="166" t="s">
        <v>491</v>
      </c>
      <c r="G30" s="842">
        <v>22.911439670363503</v>
      </c>
      <c r="H30" s="842">
        <v>34.974999999999994</v>
      </c>
      <c r="I30" s="841"/>
    </row>
    <row r="31" spans="5:9" ht="15" customHeight="1" x14ac:dyDescent="0.25">
      <c r="E31" s="166"/>
      <c r="F31" s="166" t="s">
        <v>492</v>
      </c>
      <c r="G31" s="842">
        <v>23.677035380039086</v>
      </c>
      <c r="H31" s="842">
        <v>41.43162195</v>
      </c>
      <c r="I31" s="841"/>
    </row>
    <row r="32" spans="5:9" ht="15" customHeight="1" x14ac:dyDescent="0.25">
      <c r="E32" s="166"/>
      <c r="F32" s="166" t="s">
        <v>287</v>
      </c>
      <c r="G32" s="842">
        <v>20.065194034111684</v>
      </c>
      <c r="H32" s="842">
        <v>34.113865838426001</v>
      </c>
      <c r="I32" s="841"/>
    </row>
    <row r="33" spans="5:9" ht="15" customHeight="1" x14ac:dyDescent="0.25">
      <c r="E33" s="935" t="s">
        <v>1588</v>
      </c>
      <c r="F33" s="166" t="s">
        <v>489</v>
      </c>
      <c r="G33" s="842">
        <v>9.6966277571497184</v>
      </c>
      <c r="H33" s="842">
        <v>38.153999999999996</v>
      </c>
      <c r="I33" s="841"/>
    </row>
    <row r="34" spans="5:9" ht="15" customHeight="1" x14ac:dyDescent="0.25">
      <c r="E34" s="936"/>
      <c r="F34" s="166" t="s">
        <v>490</v>
      </c>
      <c r="G34" s="842">
        <v>8.8566937001267956</v>
      </c>
      <c r="H34" s="842">
        <v>32.620000000000005</v>
      </c>
      <c r="I34" s="841"/>
    </row>
    <row r="35" spans="5:9" ht="15" customHeight="1" x14ac:dyDescent="0.25">
      <c r="E35" s="166"/>
      <c r="F35" s="166" t="s">
        <v>491</v>
      </c>
      <c r="G35" s="842">
        <v>7.2370594790750804</v>
      </c>
      <c r="H35" s="842">
        <v>25.846</v>
      </c>
      <c r="I35" s="841"/>
    </row>
    <row r="36" spans="5:9" ht="15" customHeight="1" x14ac:dyDescent="0.25">
      <c r="E36" s="166"/>
      <c r="F36" s="166" t="s">
        <v>492</v>
      </c>
      <c r="G36" s="842">
        <v>6.8864138115842257</v>
      </c>
      <c r="H36" s="842">
        <v>25.8014510513053</v>
      </c>
      <c r="I36" s="841"/>
    </row>
    <row r="37" spans="5:9" ht="15" customHeight="1" x14ac:dyDescent="0.25">
      <c r="E37" s="166"/>
      <c r="F37" s="166" t="s">
        <v>287</v>
      </c>
      <c r="G37" s="842">
        <v>6.5437952699365791</v>
      </c>
      <c r="H37" s="842">
        <v>24.381513149077698</v>
      </c>
      <c r="I37" s="841"/>
    </row>
    <row r="38" spans="5:9" ht="15" customHeight="1" x14ac:dyDescent="0.25">
      <c r="E38" s="165"/>
      <c r="F38" s="165"/>
      <c r="G38" s="841"/>
      <c r="H38" s="841"/>
      <c r="I38" s="841"/>
    </row>
    <row r="39" spans="5:9" ht="15" customHeight="1" x14ac:dyDescent="0.25">
      <c r="E39" s="165"/>
      <c r="F39" s="165"/>
      <c r="G39" s="841"/>
      <c r="H39" s="841"/>
      <c r="I39" s="841"/>
    </row>
    <row r="40" spans="5:9" ht="15" customHeight="1" x14ac:dyDescent="0.25">
      <c r="G40" s="843" t="s">
        <v>497</v>
      </c>
      <c r="H40" s="843" t="s">
        <v>498</v>
      </c>
      <c r="I40" s="844"/>
    </row>
    <row r="41" spans="5:9" ht="15" customHeight="1" x14ac:dyDescent="0.25">
      <c r="E41" s="164" t="s">
        <v>499</v>
      </c>
      <c r="F41" s="166" t="s">
        <v>500</v>
      </c>
      <c r="G41" s="842">
        <v>17.066830897798663</v>
      </c>
      <c r="H41" s="842">
        <v>419.55799999999999</v>
      </c>
      <c r="I41" s="844"/>
    </row>
    <row r="42" spans="5:9" ht="15" customHeight="1" x14ac:dyDescent="0.25">
      <c r="F42" s="166" t="s">
        <v>501</v>
      </c>
      <c r="G42" s="842">
        <v>15.35967292210389</v>
      </c>
      <c r="H42" s="842">
        <v>339.16600000000005</v>
      </c>
      <c r="I42" s="844"/>
    </row>
    <row r="43" spans="5:9" ht="15" customHeight="1" x14ac:dyDescent="0.25">
      <c r="F43" s="166" t="s">
        <v>502</v>
      </c>
      <c r="G43" s="842">
        <v>10.323619107480733</v>
      </c>
      <c r="H43" s="842">
        <v>224.03100000000003</v>
      </c>
      <c r="I43" s="844"/>
    </row>
    <row r="44" spans="5:9" ht="15" customHeight="1" x14ac:dyDescent="0.25">
      <c r="F44" s="166" t="s">
        <v>503</v>
      </c>
      <c r="G44" s="842">
        <v>4.9445476715865269</v>
      </c>
      <c r="H44" s="842">
        <v>117.68359027867001</v>
      </c>
      <c r="I44" s="844"/>
    </row>
    <row r="45" spans="5:9" ht="15" customHeight="1" x14ac:dyDescent="0.25">
      <c r="F45" s="166" t="s">
        <v>286</v>
      </c>
      <c r="G45" s="842">
        <v>3.0480558543503178</v>
      </c>
      <c r="H45" s="842">
        <v>77.394840435902992</v>
      </c>
      <c r="I45" s="844"/>
    </row>
    <row r="46" spans="5:9" ht="15" customHeight="1" x14ac:dyDescent="0.25">
      <c r="E46" s="924" t="s">
        <v>1589</v>
      </c>
      <c r="F46" s="166" t="s">
        <v>500</v>
      </c>
      <c r="G46" s="842">
        <v>4.347530361924723</v>
      </c>
      <c r="H46" s="842">
        <v>34.515999999999998</v>
      </c>
      <c r="I46" s="844"/>
    </row>
    <row r="47" spans="5:9" ht="15" customHeight="1" x14ac:dyDescent="0.25">
      <c r="F47" s="166" t="s">
        <v>501</v>
      </c>
      <c r="G47" s="842">
        <v>3.7934219238279194</v>
      </c>
      <c r="H47" s="842">
        <v>26.985000000000003</v>
      </c>
      <c r="I47" s="844"/>
    </row>
    <row r="48" spans="5:9" ht="15" customHeight="1" x14ac:dyDescent="0.25">
      <c r="F48" s="166" t="s">
        <v>502</v>
      </c>
      <c r="G48" s="842">
        <v>3.1223046140435895</v>
      </c>
      <c r="H48" s="842">
        <v>20.489000000000004</v>
      </c>
      <c r="I48" s="844"/>
    </row>
    <row r="49" spans="5:9" ht="15" customHeight="1" x14ac:dyDescent="0.25">
      <c r="F49" s="166" t="s">
        <v>503</v>
      </c>
      <c r="G49" s="842">
        <v>2.5742374706880389</v>
      </c>
      <c r="H49" s="842">
        <v>16.56913779888</v>
      </c>
      <c r="I49" s="844"/>
    </row>
    <row r="50" spans="5:9" ht="15" customHeight="1" x14ac:dyDescent="0.25">
      <c r="F50" s="166" t="s">
        <v>286</v>
      </c>
      <c r="G50" s="842">
        <v>2.4689708194423168</v>
      </c>
      <c r="H50" s="842">
        <v>15.290813176370003</v>
      </c>
      <c r="I50" s="844"/>
    </row>
    <row r="51" spans="5:9" ht="15" customHeight="1" x14ac:dyDescent="0.25">
      <c r="E51" s="164" t="s">
        <v>504</v>
      </c>
      <c r="F51" s="166" t="s">
        <v>500</v>
      </c>
      <c r="G51" s="842">
        <v>30.424377871582674</v>
      </c>
      <c r="H51" s="842">
        <v>609.60900000000004</v>
      </c>
      <c r="I51" s="844"/>
    </row>
    <row r="52" spans="5:9" ht="15" customHeight="1" x14ac:dyDescent="0.25">
      <c r="F52" s="166" t="s">
        <v>501</v>
      </c>
      <c r="G52" s="842">
        <v>31.366130847011959</v>
      </c>
      <c r="H52" s="842">
        <v>509.59799999999996</v>
      </c>
      <c r="I52" s="844"/>
    </row>
    <row r="53" spans="5:9" ht="15" customHeight="1" x14ac:dyDescent="0.25">
      <c r="F53" s="166" t="s">
        <v>502</v>
      </c>
      <c r="G53" s="842">
        <v>26.344328120184667</v>
      </c>
      <c r="H53" s="842">
        <v>352.19099999999997</v>
      </c>
      <c r="I53" s="844"/>
    </row>
    <row r="54" spans="5:9" ht="15" customHeight="1" x14ac:dyDescent="0.25">
      <c r="F54" s="166" t="s">
        <v>503</v>
      </c>
      <c r="G54" s="842">
        <v>17.104926492994117</v>
      </c>
      <c r="H54" s="842">
        <v>193.72043944765002</v>
      </c>
      <c r="I54" s="844"/>
    </row>
    <row r="55" spans="5:9" ht="15" customHeight="1" x14ac:dyDescent="0.25">
      <c r="F55" s="166" t="s">
        <v>286</v>
      </c>
      <c r="G55" s="842">
        <v>13.311516141465946</v>
      </c>
      <c r="H55" s="842">
        <v>137.55578884800599</v>
      </c>
      <c r="I55" s="844"/>
    </row>
    <row r="56" spans="5:9" ht="15" customHeight="1" x14ac:dyDescent="0.25">
      <c r="E56" s="164" t="s">
        <v>505</v>
      </c>
      <c r="F56" s="166" t="s">
        <v>500</v>
      </c>
      <c r="G56" s="842">
        <v>15.101728470029835</v>
      </c>
      <c r="H56" s="842">
        <v>48.744</v>
      </c>
      <c r="I56" s="844"/>
    </row>
    <row r="57" spans="5:9" ht="15" customHeight="1" x14ac:dyDescent="0.25">
      <c r="F57" s="166" t="s">
        <v>501</v>
      </c>
      <c r="G57" s="842">
        <v>12.708139633167104</v>
      </c>
      <c r="H57" s="842">
        <v>39.091000000000001</v>
      </c>
      <c r="I57" s="844"/>
    </row>
    <row r="58" spans="5:9" ht="15" customHeight="1" x14ac:dyDescent="0.25">
      <c r="F58" s="166" t="s">
        <v>502</v>
      </c>
      <c r="G58" s="842">
        <v>6.9197950608699408</v>
      </c>
      <c r="H58" s="842">
        <v>25.675000000000001</v>
      </c>
      <c r="I58" s="844"/>
    </row>
    <row r="59" spans="5:9" ht="15" customHeight="1" x14ac:dyDescent="0.25">
      <c r="F59" s="166" t="s">
        <v>503</v>
      </c>
      <c r="G59" s="842">
        <v>4.2417191917938633</v>
      </c>
      <c r="H59" s="842">
        <v>27.007807595230005</v>
      </c>
      <c r="I59" s="844"/>
    </row>
    <row r="60" spans="5:9" ht="15" customHeight="1" x14ac:dyDescent="0.25">
      <c r="F60" s="166" t="s">
        <v>286</v>
      </c>
      <c r="G60" s="842">
        <v>3.1925166501752034</v>
      </c>
      <c r="H60" s="842">
        <v>24.726695718056998</v>
      </c>
      <c r="I60" s="844"/>
    </row>
    <row r="61" spans="5:9" ht="15" customHeight="1" x14ac:dyDescent="0.25">
      <c r="E61" s="164" t="s">
        <v>506</v>
      </c>
      <c r="F61" s="166" t="s">
        <v>500</v>
      </c>
      <c r="G61" s="842">
        <v>24.226691397422709</v>
      </c>
      <c r="H61" s="842">
        <v>59.821999999999996</v>
      </c>
      <c r="I61" s="844"/>
    </row>
    <row r="62" spans="5:9" ht="15" customHeight="1" x14ac:dyDescent="0.25">
      <c r="F62" s="166" t="s">
        <v>501</v>
      </c>
      <c r="G62" s="842">
        <v>20.482732724441448</v>
      </c>
      <c r="H62" s="842">
        <v>37.092999999999989</v>
      </c>
      <c r="I62" s="844"/>
    </row>
    <row r="63" spans="5:9" ht="15" customHeight="1" x14ac:dyDescent="0.25">
      <c r="F63" s="166" t="s">
        <v>502</v>
      </c>
      <c r="G63" s="842">
        <v>22.911439670363503</v>
      </c>
      <c r="H63" s="842">
        <v>34.974999999999994</v>
      </c>
      <c r="I63" s="844"/>
    </row>
    <row r="64" spans="5:9" ht="15" customHeight="1" x14ac:dyDescent="0.25">
      <c r="F64" s="166" t="s">
        <v>503</v>
      </c>
      <c r="G64" s="842">
        <v>23.677035380039086</v>
      </c>
      <c r="H64" s="842">
        <v>41.43162195</v>
      </c>
      <c r="I64" s="844"/>
    </row>
    <row r="65" spans="5:9" ht="15" customHeight="1" x14ac:dyDescent="0.25">
      <c r="F65" s="166" t="s">
        <v>286</v>
      </c>
      <c r="G65" s="842">
        <v>20.065194034111684</v>
      </c>
      <c r="H65" s="842">
        <v>34.113865838426001</v>
      </c>
      <c r="I65" s="844"/>
    </row>
    <row r="66" spans="5:9" ht="15" customHeight="1" x14ac:dyDescent="0.25">
      <c r="E66" s="924" t="s">
        <v>1590</v>
      </c>
      <c r="F66" s="166" t="s">
        <v>500</v>
      </c>
      <c r="G66" s="842">
        <v>9.6966277571497184</v>
      </c>
      <c r="H66" s="842">
        <v>38.153999999999996</v>
      </c>
      <c r="I66" s="844"/>
    </row>
    <row r="67" spans="5:9" ht="15" customHeight="1" x14ac:dyDescent="0.25">
      <c r="F67" s="166" t="s">
        <v>501</v>
      </c>
      <c r="G67" s="842">
        <v>8.8566937001267956</v>
      </c>
      <c r="H67" s="842">
        <v>32.620000000000005</v>
      </c>
      <c r="I67" s="844"/>
    </row>
    <row r="68" spans="5:9" ht="15" customHeight="1" x14ac:dyDescent="0.25">
      <c r="F68" s="166" t="s">
        <v>502</v>
      </c>
      <c r="G68" s="842">
        <v>7.2370594790750804</v>
      </c>
      <c r="H68" s="842">
        <v>25.846</v>
      </c>
      <c r="I68" s="844"/>
    </row>
    <row r="69" spans="5:9" ht="15" customHeight="1" x14ac:dyDescent="0.25">
      <c r="F69" s="166" t="s">
        <v>503</v>
      </c>
      <c r="G69" s="842">
        <v>6.8864138115842257</v>
      </c>
      <c r="H69" s="842">
        <v>25.8014510513053</v>
      </c>
      <c r="I69" s="844"/>
    </row>
    <row r="70" spans="5:9" ht="15" customHeight="1" x14ac:dyDescent="0.25">
      <c r="F70" s="166" t="s">
        <v>286</v>
      </c>
      <c r="G70" s="842">
        <v>6.5437952699365791</v>
      </c>
      <c r="H70" s="842">
        <v>24.381513149077698</v>
      </c>
      <c r="I70" s="844"/>
    </row>
  </sheetData>
  <mergeCells count="2">
    <mergeCell ref="C1:E1"/>
    <mergeCell ref="E33:E34"/>
  </mergeCells>
  <hyperlinks>
    <hyperlink ref="C1" location="Tartalom_Index!A1" display="Vissza a Tartalomra / Return to the Index" xr:uid="{A0416731-CD06-464C-B6BA-C7F73436238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3E7C5-9DD0-4572-8ADB-968BA0BD90ED}">
  <dimension ref="A1:K58"/>
  <sheetViews>
    <sheetView showGridLines="0" zoomScale="75" zoomScaleNormal="75" workbookViewId="0"/>
  </sheetViews>
  <sheetFormatPr defaultRowHeight="15.75" x14ac:dyDescent="0.25"/>
  <cols>
    <col min="1" max="1" width="14.7109375" style="151" customWidth="1"/>
    <col min="2" max="2" width="100.7109375" style="151" customWidth="1"/>
    <col min="3" max="3" width="20.85546875" style="151" customWidth="1"/>
    <col min="4" max="4" width="11.140625" style="151" customWidth="1"/>
    <col min="5" max="5" width="11.28515625" style="151" customWidth="1"/>
    <col min="6" max="6" width="22.140625" style="151" customWidth="1"/>
    <col min="7" max="7" width="27.140625" style="151" customWidth="1"/>
    <col min="8" max="8" width="11.42578125" style="156" customWidth="1"/>
    <col min="9" max="9" width="25.140625" style="151" customWidth="1"/>
    <col min="10" max="10" width="32.28515625" style="151" customWidth="1"/>
    <col min="11" max="16384" width="9.140625" style="151"/>
  </cols>
  <sheetData>
    <row r="1" spans="1:10" s="153" customFormat="1" x14ac:dyDescent="0.25">
      <c r="A1" s="131" t="s">
        <v>0</v>
      </c>
      <c r="B1" s="132" t="s">
        <v>1453</v>
      </c>
      <c r="C1" s="933" t="s">
        <v>1394</v>
      </c>
      <c r="D1" s="934"/>
      <c r="E1" s="934"/>
    </row>
    <row r="2" spans="1:10" s="153" customFormat="1" x14ac:dyDescent="0.25">
      <c r="A2" s="131" t="s">
        <v>1</v>
      </c>
      <c r="B2" s="144" t="s">
        <v>1454</v>
      </c>
      <c r="C2" s="144"/>
    </row>
    <row r="3" spans="1:10" s="153" customFormat="1" x14ac:dyDescent="0.25">
      <c r="A3" s="131" t="s">
        <v>2</v>
      </c>
      <c r="B3" s="135" t="s">
        <v>210</v>
      </c>
      <c r="C3" s="135"/>
    </row>
    <row r="4" spans="1:10" s="153" customFormat="1" x14ac:dyDescent="0.25">
      <c r="A4" s="131" t="s">
        <v>3</v>
      </c>
      <c r="B4" s="135" t="s">
        <v>211</v>
      </c>
      <c r="C4" s="135"/>
    </row>
    <row r="5" spans="1:10" s="153" customFormat="1" x14ac:dyDescent="0.25">
      <c r="A5" s="136" t="s">
        <v>4</v>
      </c>
      <c r="B5" s="922" t="s">
        <v>1591</v>
      </c>
      <c r="C5" s="146"/>
    </row>
    <row r="6" spans="1:10" s="153" customFormat="1" x14ac:dyDescent="0.25">
      <c r="A6" s="136" t="s">
        <v>5</v>
      </c>
      <c r="B6" s="922" t="s">
        <v>1592</v>
      </c>
      <c r="C6" s="146"/>
    </row>
    <row r="7" spans="1:10" s="147" customFormat="1" ht="63.75" customHeight="1" x14ac:dyDescent="0.25">
      <c r="F7" s="921" t="s">
        <v>1593</v>
      </c>
      <c r="G7" s="921" t="s">
        <v>1582</v>
      </c>
      <c r="H7" s="925"/>
      <c r="I7" s="921" t="s">
        <v>1594</v>
      </c>
      <c r="J7" s="150" t="s">
        <v>507</v>
      </c>
    </row>
    <row r="8" spans="1:10" s="147" customFormat="1" ht="78" customHeight="1" x14ac:dyDescent="0.25">
      <c r="F8" s="150" t="s">
        <v>508</v>
      </c>
      <c r="G8" s="150" t="s">
        <v>477</v>
      </c>
      <c r="H8" s="167"/>
      <c r="I8" s="150" t="s">
        <v>479</v>
      </c>
      <c r="J8" s="921" t="s">
        <v>478</v>
      </c>
    </row>
    <row r="9" spans="1:10" s="147" customFormat="1" x14ac:dyDescent="0.25">
      <c r="D9" s="142" t="s">
        <v>221</v>
      </c>
      <c r="E9" s="142" t="s">
        <v>222</v>
      </c>
      <c r="F9" s="837">
        <v>43.255673238448416</v>
      </c>
      <c r="G9" s="837">
        <v>17.866229677864503</v>
      </c>
      <c r="H9" s="838">
        <v>56.616140008200425</v>
      </c>
      <c r="I9" s="150"/>
      <c r="J9" s="150"/>
    </row>
    <row r="10" spans="1:10" x14ac:dyDescent="0.25">
      <c r="D10" s="142" t="s">
        <v>134</v>
      </c>
      <c r="E10" s="142" t="s">
        <v>135</v>
      </c>
      <c r="F10" s="837">
        <v>42.122079198082616</v>
      </c>
      <c r="G10" s="837">
        <v>15.659171773998251</v>
      </c>
      <c r="H10" s="838">
        <v>58.43004417948589</v>
      </c>
      <c r="I10" s="835"/>
      <c r="J10" s="835"/>
    </row>
    <row r="11" spans="1:10" x14ac:dyDescent="0.25">
      <c r="D11" s="142" t="s">
        <v>136</v>
      </c>
      <c r="E11" s="142" t="s">
        <v>137</v>
      </c>
      <c r="F11" s="837">
        <v>43.445115309110797</v>
      </c>
      <c r="G11" s="837">
        <v>16.364761708273161</v>
      </c>
      <c r="H11" s="838">
        <v>55.967342210990807</v>
      </c>
      <c r="I11" s="835"/>
      <c r="J11" s="835"/>
    </row>
    <row r="12" spans="1:10" x14ac:dyDescent="0.25">
      <c r="D12" s="142" t="s">
        <v>130</v>
      </c>
      <c r="E12" s="142" t="s">
        <v>131</v>
      </c>
      <c r="F12" s="837">
        <v>42.790580707447624</v>
      </c>
      <c r="G12" s="837">
        <v>20.601962385052612</v>
      </c>
      <c r="H12" s="838">
        <v>52.373640339369885</v>
      </c>
      <c r="I12" s="835"/>
      <c r="J12" s="835"/>
    </row>
    <row r="13" spans="1:10" x14ac:dyDescent="0.25">
      <c r="D13" s="142" t="s">
        <v>223</v>
      </c>
      <c r="E13" s="142" t="s">
        <v>224</v>
      </c>
      <c r="F13" s="837">
        <v>43.983589295531608</v>
      </c>
      <c r="G13" s="837">
        <v>22.048212528697935</v>
      </c>
      <c r="H13" s="838">
        <v>49.418562761752611</v>
      </c>
      <c r="I13" s="835"/>
      <c r="J13" s="835"/>
    </row>
    <row r="14" spans="1:10" x14ac:dyDescent="0.25">
      <c r="D14" s="142" t="s">
        <v>134</v>
      </c>
      <c r="E14" s="142" t="s">
        <v>135</v>
      </c>
      <c r="F14" s="837">
        <v>44.627679051126677</v>
      </c>
      <c r="G14" s="837">
        <v>22.466401237894885</v>
      </c>
      <c r="H14" s="838">
        <v>49.436257209106074</v>
      </c>
      <c r="I14" s="835"/>
      <c r="J14" s="835"/>
    </row>
    <row r="15" spans="1:10" x14ac:dyDescent="0.25">
      <c r="D15" s="142" t="s">
        <v>136</v>
      </c>
      <c r="E15" s="142" t="s">
        <v>137</v>
      </c>
      <c r="F15" s="837">
        <v>44.809711939403797</v>
      </c>
      <c r="G15" s="837">
        <v>21.942460722301572</v>
      </c>
      <c r="H15" s="838">
        <v>54.946037856207866</v>
      </c>
      <c r="I15" s="835"/>
      <c r="J15" s="835"/>
    </row>
    <row r="16" spans="1:10" x14ac:dyDescent="0.25">
      <c r="D16" s="142" t="s">
        <v>130</v>
      </c>
      <c r="E16" s="142" t="s">
        <v>131</v>
      </c>
      <c r="F16" s="837">
        <v>48.360354311741801</v>
      </c>
      <c r="G16" s="837">
        <v>21.215571934478746</v>
      </c>
      <c r="H16" s="838">
        <v>50.376117861888289</v>
      </c>
      <c r="I16" s="835"/>
      <c r="J16" s="835"/>
    </row>
    <row r="17" spans="4:11" x14ac:dyDescent="0.25">
      <c r="D17" s="142" t="s">
        <v>225</v>
      </c>
      <c r="E17" s="142" t="s">
        <v>226</v>
      </c>
      <c r="F17" s="837">
        <v>48.84406408524832</v>
      </c>
      <c r="G17" s="837">
        <v>21.635388739946382</v>
      </c>
      <c r="H17" s="838">
        <v>48.572759762066866</v>
      </c>
      <c r="I17" s="835"/>
      <c r="J17" s="835"/>
    </row>
    <row r="18" spans="4:11" x14ac:dyDescent="0.25">
      <c r="D18" s="142" t="s">
        <v>134</v>
      </c>
      <c r="E18" s="142" t="s">
        <v>135</v>
      </c>
      <c r="F18" s="837">
        <v>48.873713898783379</v>
      </c>
      <c r="G18" s="837">
        <v>20.334258534386642</v>
      </c>
      <c r="H18" s="838">
        <v>48.901426367028556</v>
      </c>
      <c r="I18" s="835"/>
      <c r="J18" s="835"/>
    </row>
    <row r="19" spans="4:11" x14ac:dyDescent="0.25">
      <c r="D19" s="142" t="s">
        <v>136</v>
      </c>
      <c r="E19" s="142" t="s">
        <v>137</v>
      </c>
      <c r="F19" s="837">
        <v>49.967927828312867</v>
      </c>
      <c r="G19" s="837">
        <v>26.597736894074387</v>
      </c>
      <c r="H19" s="838">
        <v>41.793517355751348</v>
      </c>
      <c r="I19" s="835"/>
      <c r="J19" s="835"/>
      <c r="K19" s="873"/>
    </row>
    <row r="20" spans="4:11" x14ac:dyDescent="0.25">
      <c r="D20" s="142" t="s">
        <v>130</v>
      </c>
      <c r="E20" s="142" t="s">
        <v>131</v>
      </c>
      <c r="F20" s="837">
        <v>50.806942185044491</v>
      </c>
      <c r="G20" s="837">
        <v>30.937368642286678</v>
      </c>
      <c r="H20" s="838">
        <v>38.901929237727735</v>
      </c>
      <c r="I20" s="835"/>
      <c r="J20" s="835"/>
    </row>
    <row r="21" spans="4:11" x14ac:dyDescent="0.25">
      <c r="D21" s="142" t="s">
        <v>227</v>
      </c>
      <c r="E21" s="142" t="s">
        <v>228</v>
      </c>
      <c r="F21" s="837">
        <v>51.081916224855604</v>
      </c>
      <c r="G21" s="837">
        <v>27.542711316307251</v>
      </c>
      <c r="H21" s="838">
        <v>42.594328114849816</v>
      </c>
      <c r="I21" s="835"/>
      <c r="J21" s="835"/>
    </row>
    <row r="22" spans="4:11" x14ac:dyDescent="0.25">
      <c r="D22" s="142" t="s">
        <v>134</v>
      </c>
      <c r="E22" s="142" t="s">
        <v>135</v>
      </c>
      <c r="F22" s="837">
        <v>52.501769824398018</v>
      </c>
      <c r="G22" s="837">
        <v>28.541038993541186</v>
      </c>
      <c r="H22" s="838">
        <v>40.889452232240011</v>
      </c>
      <c r="I22" s="835"/>
      <c r="J22" s="835"/>
    </row>
    <row r="23" spans="4:11" x14ac:dyDescent="0.25">
      <c r="D23" s="142" t="s">
        <v>136</v>
      </c>
      <c r="E23" s="142" t="s">
        <v>137</v>
      </c>
      <c r="F23" s="837">
        <v>52.496024787577646</v>
      </c>
      <c r="G23" s="837">
        <v>28.58960880872019</v>
      </c>
      <c r="H23" s="838">
        <v>40.562371124128035</v>
      </c>
      <c r="I23" s="835"/>
      <c r="J23" s="835"/>
    </row>
    <row r="24" spans="4:11" x14ac:dyDescent="0.25">
      <c r="D24" s="142" t="s">
        <v>130</v>
      </c>
      <c r="E24" s="142" t="s">
        <v>131</v>
      </c>
      <c r="F24" s="837">
        <v>54.963461025879845</v>
      </c>
      <c r="G24" s="837">
        <v>38.220491263446334</v>
      </c>
      <c r="H24" s="838">
        <v>31.17028852801991</v>
      </c>
      <c r="I24" s="835"/>
      <c r="J24" s="835"/>
    </row>
    <row r="25" spans="4:11" x14ac:dyDescent="0.25">
      <c r="D25" s="142" t="s">
        <v>229</v>
      </c>
      <c r="E25" s="142" t="s">
        <v>230</v>
      </c>
      <c r="F25" s="837">
        <v>55.546116982022994</v>
      </c>
      <c r="G25" s="837">
        <v>39.064751064591881</v>
      </c>
      <c r="H25" s="838">
        <v>32.848600809467264</v>
      </c>
      <c r="I25" s="835"/>
      <c r="J25" s="835"/>
    </row>
    <row r="26" spans="4:11" x14ac:dyDescent="0.25">
      <c r="D26" s="142" t="s">
        <v>134</v>
      </c>
      <c r="E26" s="142" t="s">
        <v>135</v>
      </c>
      <c r="F26" s="837">
        <v>55.670517850853848</v>
      </c>
      <c r="G26" s="837">
        <v>36.776124305435175</v>
      </c>
      <c r="H26" s="838">
        <v>33.483606610458054</v>
      </c>
      <c r="I26" s="835"/>
      <c r="J26" s="835"/>
    </row>
    <row r="27" spans="4:11" x14ac:dyDescent="0.25">
      <c r="D27" s="142" t="s">
        <v>136</v>
      </c>
      <c r="E27" s="142" t="s">
        <v>137</v>
      </c>
      <c r="F27" s="837">
        <v>56.484904353590395</v>
      </c>
      <c r="G27" s="837">
        <v>37.624225325323749</v>
      </c>
      <c r="H27" s="838">
        <v>37.146043946189636</v>
      </c>
      <c r="I27" s="835"/>
      <c r="J27" s="835"/>
    </row>
    <row r="28" spans="4:11" x14ac:dyDescent="0.25">
      <c r="D28" s="142" t="s">
        <v>130</v>
      </c>
      <c r="E28" s="142" t="s">
        <v>131</v>
      </c>
      <c r="F28" s="837">
        <v>59.957096956993119</v>
      </c>
      <c r="G28" s="837">
        <v>38.706184528605966</v>
      </c>
      <c r="H28" s="838">
        <v>36.097734583329277</v>
      </c>
      <c r="I28" s="835"/>
      <c r="J28" s="835"/>
    </row>
    <row r="29" spans="4:11" x14ac:dyDescent="0.25">
      <c r="D29" s="142" t="s">
        <v>132</v>
      </c>
      <c r="E29" s="142" t="s">
        <v>133</v>
      </c>
      <c r="F29" s="837">
        <v>65.199107429851153</v>
      </c>
      <c r="G29" s="837">
        <v>47.205257953818418</v>
      </c>
      <c r="H29" s="838">
        <v>31.893654526761608</v>
      </c>
      <c r="I29" s="837">
        <v>55.54538050112734</v>
      </c>
      <c r="J29" s="837">
        <v>30.09827243531285</v>
      </c>
    </row>
    <row r="30" spans="4:11" x14ac:dyDescent="0.25">
      <c r="D30" s="142" t="s">
        <v>134</v>
      </c>
      <c r="E30" s="142" t="s">
        <v>135</v>
      </c>
      <c r="F30" s="837">
        <v>65.351361615414774</v>
      </c>
      <c r="G30" s="837">
        <v>49.443574734549415</v>
      </c>
      <c r="H30" s="838">
        <v>30.93552804404284</v>
      </c>
      <c r="I30" s="837">
        <v>55.95565149729962</v>
      </c>
      <c r="J30" s="837">
        <v>29.76904657377581</v>
      </c>
    </row>
    <row r="31" spans="4:11" x14ac:dyDescent="0.25">
      <c r="D31" s="142" t="s">
        <v>136</v>
      </c>
      <c r="E31" s="142" t="s">
        <v>137</v>
      </c>
      <c r="F31" s="837">
        <v>63.135308546470014</v>
      </c>
      <c r="G31" s="837">
        <v>44.356848751029368</v>
      </c>
      <c r="H31" s="838">
        <v>33.432037722925564</v>
      </c>
      <c r="I31" s="837">
        <v>55.63670442913854</v>
      </c>
      <c r="J31" s="837">
        <v>26.220542482174359</v>
      </c>
    </row>
    <row r="32" spans="4:11" x14ac:dyDescent="0.25">
      <c r="D32" s="142" t="s">
        <v>130</v>
      </c>
      <c r="E32" s="142" t="s">
        <v>131</v>
      </c>
      <c r="F32" s="837">
        <v>65.076555119850013</v>
      </c>
      <c r="G32" s="837">
        <v>51.871823095093802</v>
      </c>
      <c r="H32" s="838">
        <v>26.028579762145796</v>
      </c>
      <c r="I32" s="837">
        <v>58.514543667601629</v>
      </c>
      <c r="J32" s="837">
        <v>33.509332020192147</v>
      </c>
    </row>
    <row r="33" spans="4:10" x14ac:dyDescent="0.25">
      <c r="D33" s="142" t="s">
        <v>138</v>
      </c>
      <c r="E33" s="142" t="s">
        <v>139</v>
      </c>
      <c r="F33" s="837">
        <v>65.259062964470218</v>
      </c>
      <c r="G33" s="837">
        <v>50.894635576914929</v>
      </c>
      <c r="H33" s="838">
        <v>26.461928114352553</v>
      </c>
      <c r="I33" s="837">
        <v>58.306879347552389</v>
      </c>
      <c r="J33" s="837">
        <v>32.662295437611668</v>
      </c>
    </row>
    <row r="34" spans="4:10" x14ac:dyDescent="0.25">
      <c r="D34" s="151" t="s">
        <v>134</v>
      </c>
      <c r="E34" s="151" t="s">
        <v>135</v>
      </c>
      <c r="F34" s="837">
        <v>65.753794052046004</v>
      </c>
      <c r="G34" s="837">
        <v>54.788744766199159</v>
      </c>
      <c r="H34" s="838">
        <v>25.303289029817748</v>
      </c>
      <c r="I34" s="837">
        <v>59.115341200835758</v>
      </c>
      <c r="J34" s="837">
        <v>31.421114657063455</v>
      </c>
    </row>
    <row r="35" spans="4:10" x14ac:dyDescent="0.25">
      <c r="D35" s="151" t="s">
        <v>136</v>
      </c>
      <c r="E35" s="151" t="s">
        <v>137</v>
      </c>
      <c r="F35" s="837">
        <v>66.651246951566051</v>
      </c>
      <c r="G35" s="837">
        <v>55.673863834232982</v>
      </c>
      <c r="H35" s="838">
        <v>25.008381498432094</v>
      </c>
      <c r="I35" s="837">
        <v>60.083939421636266</v>
      </c>
      <c r="J35" s="837">
        <v>33.094663898820606</v>
      </c>
    </row>
    <row r="36" spans="4:10" x14ac:dyDescent="0.25">
      <c r="D36" s="151" t="s">
        <v>130</v>
      </c>
      <c r="E36" s="151" t="s">
        <v>131</v>
      </c>
      <c r="F36" s="837">
        <v>67.506337247600797</v>
      </c>
      <c r="G36" s="837">
        <v>56.014634932370313</v>
      </c>
      <c r="H36" s="838">
        <v>26.183224634322457</v>
      </c>
      <c r="I36" s="837">
        <v>60.162553549981446</v>
      </c>
      <c r="J36" s="837">
        <v>36.25286294372593</v>
      </c>
    </row>
    <row r="37" spans="4:10" x14ac:dyDescent="0.25">
      <c r="D37" s="142" t="s">
        <v>140</v>
      </c>
      <c r="E37" s="142" t="s">
        <v>141</v>
      </c>
      <c r="F37" s="837">
        <v>61.623031318198372</v>
      </c>
      <c r="G37" s="837">
        <v>36.511276997757548</v>
      </c>
      <c r="H37" s="838">
        <v>48.614668556676094</v>
      </c>
      <c r="I37" s="837">
        <v>51.948845636329544</v>
      </c>
      <c r="J37" s="837">
        <v>28.407002810952083</v>
      </c>
    </row>
    <row r="38" spans="4:10" x14ac:dyDescent="0.25">
      <c r="D38" s="142" t="s">
        <v>134</v>
      </c>
      <c r="E38" s="142" t="s">
        <v>135</v>
      </c>
      <c r="F38" s="837">
        <v>64.299776422052574</v>
      </c>
      <c r="G38" s="837">
        <v>39.069578169218474</v>
      </c>
      <c r="H38" s="838">
        <v>46.135632750697908</v>
      </c>
      <c r="I38" s="837">
        <v>54.448328703054962</v>
      </c>
      <c r="J38" s="837">
        <v>29.794328610968485</v>
      </c>
    </row>
    <row r="39" spans="4:10" x14ac:dyDescent="0.25">
      <c r="D39" s="142" t="s">
        <v>136</v>
      </c>
      <c r="E39" s="142" t="s">
        <v>137</v>
      </c>
      <c r="F39" s="837">
        <v>65.370853890509679</v>
      </c>
      <c r="G39" s="837">
        <v>37.31612769867241</v>
      </c>
      <c r="H39" s="838">
        <v>48.670469419282888</v>
      </c>
      <c r="I39" s="837">
        <v>55.042584553062056</v>
      </c>
      <c r="J39" s="837">
        <v>30.202481215042905</v>
      </c>
    </row>
    <row r="40" spans="4:10" x14ac:dyDescent="0.25">
      <c r="D40" s="142" t="s">
        <v>130</v>
      </c>
      <c r="E40" s="142" t="s">
        <v>131</v>
      </c>
      <c r="F40" s="837">
        <v>68.655616126908171</v>
      </c>
      <c r="G40" s="837">
        <v>39.539334169680899</v>
      </c>
      <c r="H40" s="838">
        <v>48.282710827798738</v>
      </c>
      <c r="I40" s="837">
        <v>57.529049146642194</v>
      </c>
      <c r="J40" s="837">
        <v>32.499791077716381</v>
      </c>
    </row>
    <row r="41" spans="4:10" x14ac:dyDescent="0.25">
      <c r="D41" s="142" t="s">
        <v>142</v>
      </c>
      <c r="E41" s="142" t="s">
        <v>231</v>
      </c>
      <c r="F41" s="837">
        <v>66.777637802795979</v>
      </c>
      <c r="G41" s="837">
        <v>50.928277702029014</v>
      </c>
      <c r="H41" s="838">
        <v>37.468988420939148</v>
      </c>
      <c r="I41" s="837">
        <v>55.548013239167616</v>
      </c>
      <c r="J41" s="837">
        <v>32.635132578310063</v>
      </c>
    </row>
    <row r="42" spans="4:10" x14ac:dyDescent="0.25">
      <c r="D42" s="142" t="s">
        <v>134</v>
      </c>
      <c r="E42" s="142" t="s">
        <v>135</v>
      </c>
      <c r="F42" s="837">
        <v>66.870934260432648</v>
      </c>
      <c r="G42" s="837">
        <v>52.2365455517212</v>
      </c>
      <c r="H42" s="838">
        <v>35.685986106913013</v>
      </c>
      <c r="I42" s="837">
        <v>55.937764561090233</v>
      </c>
      <c r="J42" s="837">
        <v>35.193014625145445</v>
      </c>
    </row>
    <row r="43" spans="4:10" x14ac:dyDescent="0.25">
      <c r="I43" s="156"/>
      <c r="J43" s="156"/>
    </row>
    <row r="44" spans="4:10" x14ac:dyDescent="0.25">
      <c r="I44" s="156"/>
      <c r="J44" s="156"/>
    </row>
    <row r="45" spans="4:10" x14ac:dyDescent="0.25">
      <c r="I45" s="156"/>
      <c r="J45" s="156"/>
    </row>
    <row r="46" spans="4:10" x14ac:dyDescent="0.25">
      <c r="I46" s="156"/>
      <c r="J46" s="156"/>
    </row>
    <row r="47" spans="4:10" x14ac:dyDescent="0.25">
      <c r="I47" s="156"/>
      <c r="J47" s="156"/>
    </row>
    <row r="48" spans="4:10" x14ac:dyDescent="0.25">
      <c r="I48" s="156"/>
      <c r="J48" s="156"/>
    </row>
    <row r="49" spans="9:10" x14ac:dyDescent="0.25">
      <c r="I49" s="156"/>
      <c r="J49" s="156"/>
    </row>
    <row r="50" spans="9:10" x14ac:dyDescent="0.25">
      <c r="I50" s="156"/>
      <c r="J50" s="156"/>
    </row>
    <row r="51" spans="9:10" x14ac:dyDescent="0.25">
      <c r="I51" s="156"/>
      <c r="J51" s="156"/>
    </row>
    <row r="52" spans="9:10" x14ac:dyDescent="0.25">
      <c r="I52" s="156"/>
      <c r="J52" s="156"/>
    </row>
    <row r="53" spans="9:10" x14ac:dyDescent="0.25">
      <c r="I53" s="156"/>
      <c r="J53" s="156"/>
    </row>
    <row r="54" spans="9:10" x14ac:dyDescent="0.25">
      <c r="I54" s="156"/>
      <c r="J54" s="156"/>
    </row>
    <row r="55" spans="9:10" x14ac:dyDescent="0.25">
      <c r="I55" s="156"/>
      <c r="J55" s="156"/>
    </row>
    <row r="56" spans="9:10" x14ac:dyDescent="0.25">
      <c r="I56" s="156"/>
      <c r="J56" s="156"/>
    </row>
    <row r="57" spans="9:10" x14ac:dyDescent="0.25">
      <c r="I57" s="156"/>
      <c r="J57" s="156"/>
    </row>
    <row r="58" spans="9:10" x14ac:dyDescent="0.25">
      <c r="I58" s="156"/>
      <c r="J58" s="156"/>
    </row>
  </sheetData>
  <mergeCells count="1">
    <mergeCell ref="C1:E1"/>
  </mergeCells>
  <hyperlinks>
    <hyperlink ref="C1" location="Tartalom_Index!A1" display="Vissza a Tartalomra / Return to the Index" xr:uid="{89110D79-49E4-4CDB-B557-8588BE774FB8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A78D3-1B1F-4DB0-B221-E0716AA4F116}">
  <dimension ref="A1:Y216"/>
  <sheetViews>
    <sheetView showGridLines="0" zoomScale="75" zoomScaleNormal="75" workbookViewId="0"/>
  </sheetViews>
  <sheetFormatPr defaultColWidth="9" defaultRowHeight="15.75" x14ac:dyDescent="0.25"/>
  <cols>
    <col min="1" max="1" width="12.85546875" style="169" bestFit="1" customWidth="1"/>
    <col min="2" max="2" width="143.140625" style="169" customWidth="1"/>
    <col min="3" max="3" width="9" style="169"/>
    <col min="4" max="4" width="10" style="169" bestFit="1" customWidth="1"/>
    <col min="5" max="5" width="18.42578125" style="169" customWidth="1"/>
    <col min="6" max="6" width="17.140625" style="169" customWidth="1"/>
    <col min="7" max="7" width="24.42578125" style="169" customWidth="1"/>
    <col min="8" max="13" width="9" style="169"/>
    <col min="14" max="18" width="16.5703125" style="169" customWidth="1"/>
    <col min="19" max="19" width="23.85546875" style="169" customWidth="1"/>
    <col min="20" max="16384" width="9" style="169"/>
  </cols>
  <sheetData>
    <row r="1" spans="1:25" x14ac:dyDescent="0.25">
      <c r="A1" s="131" t="s">
        <v>0</v>
      </c>
      <c r="B1" s="168" t="s">
        <v>509</v>
      </c>
      <c r="C1" s="933" t="s">
        <v>1394</v>
      </c>
      <c r="D1" s="934"/>
      <c r="E1" s="934"/>
      <c r="F1" s="934"/>
    </row>
    <row r="2" spans="1:25" x14ac:dyDescent="0.25">
      <c r="A2" s="131" t="s">
        <v>1</v>
      </c>
      <c r="B2" s="170" t="s">
        <v>1455</v>
      </c>
    </row>
    <row r="3" spans="1:25" x14ac:dyDescent="0.25">
      <c r="A3" s="131" t="s">
        <v>2</v>
      </c>
      <c r="B3" s="169" t="s">
        <v>510</v>
      </c>
    </row>
    <row r="4" spans="1:25" x14ac:dyDescent="0.25">
      <c r="A4" s="131" t="s">
        <v>3</v>
      </c>
      <c r="B4" s="169" t="s">
        <v>1456</v>
      </c>
    </row>
    <row r="5" spans="1:25" x14ac:dyDescent="0.25">
      <c r="A5" s="136" t="s">
        <v>4</v>
      </c>
      <c r="B5" s="169" t="s">
        <v>1443</v>
      </c>
    </row>
    <row r="6" spans="1:25" x14ac:dyDescent="0.25">
      <c r="A6" s="136" t="s">
        <v>5</v>
      </c>
      <c r="B6" s="926" t="s">
        <v>1595</v>
      </c>
    </row>
    <row r="7" spans="1:25" x14ac:dyDescent="0.25">
      <c r="A7" s="136"/>
      <c r="B7" s="171"/>
    </row>
    <row r="8" spans="1:25" ht="51" customHeight="1" x14ac:dyDescent="0.25">
      <c r="C8" s="172"/>
      <c r="D8" s="172"/>
      <c r="E8" s="172" t="s">
        <v>1396</v>
      </c>
      <c r="F8" s="172" t="s">
        <v>1397</v>
      </c>
      <c r="G8" s="172" t="s">
        <v>511</v>
      </c>
      <c r="T8" s="173"/>
      <c r="Y8" s="168"/>
    </row>
    <row r="9" spans="1:25" ht="50.25" customHeight="1" x14ac:dyDescent="0.25">
      <c r="C9" s="172"/>
      <c r="D9" s="172"/>
      <c r="E9" s="174" t="s">
        <v>512</v>
      </c>
      <c r="F9" s="174" t="s">
        <v>513</v>
      </c>
      <c r="G9" s="174" t="s">
        <v>514</v>
      </c>
      <c r="T9" s="173"/>
      <c r="Y9" s="168"/>
    </row>
    <row r="10" spans="1:25" x14ac:dyDescent="0.25">
      <c r="C10" s="175" t="s">
        <v>515</v>
      </c>
      <c r="D10" s="176" t="s">
        <v>516</v>
      </c>
      <c r="E10" s="845">
        <v>9.7946400000000003E-2</v>
      </c>
      <c r="F10" s="845">
        <v>0.92317369999999999</v>
      </c>
      <c r="G10" s="845">
        <v>9.5920548425204828</v>
      </c>
      <c r="T10" s="177"/>
    </row>
    <row r="11" spans="1:25" x14ac:dyDescent="0.25">
      <c r="C11" s="175" t="s">
        <v>517</v>
      </c>
      <c r="D11" s="176">
        <v>37315</v>
      </c>
      <c r="E11" s="845">
        <v>8.0073699999999998E-2</v>
      </c>
      <c r="F11" s="845">
        <v>0.86935989999999996</v>
      </c>
      <c r="G11" s="845">
        <v>8.4338388698272322</v>
      </c>
      <c r="T11" s="177"/>
      <c r="U11" s="178"/>
    </row>
    <row r="12" spans="1:25" x14ac:dyDescent="0.25">
      <c r="C12" s="175" t="s">
        <v>518</v>
      </c>
      <c r="D12" s="176">
        <v>37346</v>
      </c>
      <c r="E12" s="845">
        <v>0.1195818</v>
      </c>
      <c r="F12" s="845">
        <v>1.164148</v>
      </c>
      <c r="G12" s="845">
        <v>9.3151845505183424</v>
      </c>
      <c r="T12" s="177"/>
      <c r="U12" s="178"/>
    </row>
    <row r="13" spans="1:25" x14ac:dyDescent="0.25">
      <c r="C13" s="175" t="s">
        <v>519</v>
      </c>
      <c r="D13" s="176">
        <v>37376</v>
      </c>
      <c r="E13" s="845">
        <v>0.2302312</v>
      </c>
      <c r="F13" s="845">
        <v>1.9533400000000001</v>
      </c>
      <c r="G13" s="845">
        <v>10.543791748123439</v>
      </c>
      <c r="T13" s="177"/>
      <c r="U13" s="178"/>
    </row>
    <row r="14" spans="1:25" x14ac:dyDescent="0.25">
      <c r="C14" s="175" t="s">
        <v>520</v>
      </c>
      <c r="D14" s="176">
        <v>37407</v>
      </c>
      <c r="E14" s="845">
        <v>0.23837829999999999</v>
      </c>
      <c r="F14" s="845">
        <v>2.9479470000000001</v>
      </c>
      <c r="G14" s="845">
        <v>7.4812920074419269</v>
      </c>
      <c r="T14" s="177"/>
      <c r="U14" s="178"/>
    </row>
    <row r="15" spans="1:25" x14ac:dyDescent="0.25">
      <c r="C15" s="175" t="s">
        <v>521</v>
      </c>
      <c r="D15" s="176">
        <v>37437</v>
      </c>
      <c r="E15" s="845">
        <v>0.25729190000000002</v>
      </c>
      <c r="F15" s="845">
        <v>3.577995</v>
      </c>
      <c r="G15" s="845">
        <v>6.7085437597901736</v>
      </c>
      <c r="T15" s="177"/>
      <c r="U15" s="178"/>
    </row>
    <row r="16" spans="1:25" x14ac:dyDescent="0.25">
      <c r="C16" s="175" t="s">
        <v>522</v>
      </c>
      <c r="D16" s="176">
        <v>37468</v>
      </c>
      <c r="E16" s="845">
        <v>0.38473590000000002</v>
      </c>
      <c r="F16" s="845">
        <v>4.6489849999999997</v>
      </c>
      <c r="G16" s="845">
        <v>7.643171078475965</v>
      </c>
      <c r="T16" s="177"/>
      <c r="U16" s="178"/>
    </row>
    <row r="17" spans="1:21" x14ac:dyDescent="0.25">
      <c r="C17" s="175" t="s">
        <v>523</v>
      </c>
      <c r="D17" s="176">
        <v>37499</v>
      </c>
      <c r="E17" s="845">
        <v>0.26348339999999998</v>
      </c>
      <c r="F17" s="845">
        <v>4.1503290000000002</v>
      </c>
      <c r="G17" s="845">
        <v>5.9695196832561335</v>
      </c>
      <c r="T17" s="177"/>
      <c r="U17" s="178"/>
    </row>
    <row r="18" spans="1:21" x14ac:dyDescent="0.25">
      <c r="C18" s="175" t="s">
        <v>524</v>
      </c>
      <c r="D18" s="176">
        <v>37529</v>
      </c>
      <c r="E18" s="845">
        <v>0.39988000000000001</v>
      </c>
      <c r="F18" s="845">
        <v>4.9443099999999998</v>
      </c>
      <c r="G18" s="845">
        <v>7.4825183984850847</v>
      </c>
      <c r="T18" s="177"/>
      <c r="U18" s="178"/>
    </row>
    <row r="19" spans="1:21" x14ac:dyDescent="0.25">
      <c r="C19" s="175" t="s">
        <v>525</v>
      </c>
      <c r="D19" s="176">
        <v>37560</v>
      </c>
      <c r="E19" s="845">
        <v>0.54504830000000004</v>
      </c>
      <c r="F19" s="845">
        <v>5.2470280000000002</v>
      </c>
      <c r="G19" s="845">
        <v>9.4102403312608285</v>
      </c>
      <c r="T19" s="177"/>
      <c r="U19" s="178"/>
    </row>
    <row r="20" spans="1:21" x14ac:dyDescent="0.25">
      <c r="C20" s="175" t="s">
        <v>526</v>
      </c>
      <c r="D20" s="176">
        <v>37590</v>
      </c>
      <c r="E20" s="845">
        <v>0.44384439999999997</v>
      </c>
      <c r="F20" s="845">
        <v>4.5969629999999997</v>
      </c>
      <c r="G20" s="845">
        <v>8.8050259567544682</v>
      </c>
      <c r="T20" s="177"/>
      <c r="U20" s="178"/>
    </row>
    <row r="21" spans="1:21" x14ac:dyDescent="0.25">
      <c r="C21" s="175" t="s">
        <v>527</v>
      </c>
      <c r="D21" s="176">
        <v>37621</v>
      </c>
      <c r="E21" s="845">
        <v>0.50637030000000005</v>
      </c>
      <c r="F21" s="845">
        <v>4.7644919999999997</v>
      </c>
      <c r="G21" s="845">
        <v>9.606972657965283</v>
      </c>
      <c r="T21" s="177"/>
      <c r="U21" s="178"/>
    </row>
    <row r="22" spans="1:21" x14ac:dyDescent="0.25">
      <c r="C22" s="175" t="s">
        <v>528</v>
      </c>
      <c r="D22" s="179">
        <v>37652</v>
      </c>
      <c r="E22" s="845">
        <v>0.4557755</v>
      </c>
      <c r="F22" s="845">
        <v>5.2964029999999998</v>
      </c>
      <c r="G22" s="845">
        <v>7.9235284510033903</v>
      </c>
      <c r="T22" s="177"/>
      <c r="U22" s="178"/>
    </row>
    <row r="23" spans="1:21" x14ac:dyDescent="0.25">
      <c r="C23" s="175" t="s">
        <v>517</v>
      </c>
      <c r="D23" s="176">
        <v>37680</v>
      </c>
      <c r="E23" s="845">
        <v>0.47563070000000002</v>
      </c>
      <c r="F23" s="845">
        <v>5.066478</v>
      </c>
      <c r="G23" s="845">
        <v>8.5821250673051566</v>
      </c>
      <c r="T23" s="177"/>
      <c r="U23" s="178"/>
    </row>
    <row r="24" spans="1:21" x14ac:dyDescent="0.25">
      <c r="C24" s="175" t="s">
        <v>518</v>
      </c>
      <c r="D24" s="176">
        <v>37711</v>
      </c>
      <c r="E24" s="845">
        <v>0.46490510000000002</v>
      </c>
      <c r="F24" s="845">
        <v>6.094824</v>
      </c>
      <c r="G24" s="845">
        <v>7.087260661419692</v>
      </c>
      <c r="T24" s="177"/>
      <c r="U24" s="178"/>
    </row>
    <row r="25" spans="1:21" x14ac:dyDescent="0.25">
      <c r="C25" s="175" t="s">
        <v>519</v>
      </c>
      <c r="D25" s="176">
        <v>37741</v>
      </c>
      <c r="E25" s="845">
        <v>0.61672479999999996</v>
      </c>
      <c r="F25" s="845">
        <v>7.5296979999999998</v>
      </c>
      <c r="G25" s="845">
        <v>7.570498305096562</v>
      </c>
      <c r="T25" s="177"/>
      <c r="U25" s="178"/>
    </row>
    <row r="26" spans="1:21" x14ac:dyDescent="0.25">
      <c r="C26" s="175" t="s">
        <v>520</v>
      </c>
      <c r="D26" s="176">
        <v>37772</v>
      </c>
      <c r="E26" s="845">
        <v>0.75189680000000003</v>
      </c>
      <c r="F26" s="845">
        <v>9.4075780000000009</v>
      </c>
      <c r="G26" s="845">
        <v>7.4009416313528327</v>
      </c>
      <c r="T26" s="177"/>
      <c r="U26" s="178"/>
    </row>
    <row r="27" spans="1:21" x14ac:dyDescent="0.25">
      <c r="C27" s="175" t="s">
        <v>521</v>
      </c>
      <c r="D27" s="176">
        <v>37802</v>
      </c>
      <c r="E27" s="845">
        <v>0.72973330000000003</v>
      </c>
      <c r="F27" s="845">
        <v>9.8896759999999997</v>
      </c>
      <c r="G27" s="845">
        <v>6.8716938897910262</v>
      </c>
      <c r="T27" s="177"/>
    </row>
    <row r="28" spans="1:21" x14ac:dyDescent="0.25">
      <c r="C28" s="175" t="s">
        <v>522</v>
      </c>
      <c r="D28" s="176">
        <v>37833</v>
      </c>
      <c r="E28" s="845">
        <v>1.085496</v>
      </c>
      <c r="F28" s="845">
        <v>11.48582</v>
      </c>
      <c r="G28" s="845">
        <v>8.6347045925820343</v>
      </c>
      <c r="T28" s="177"/>
    </row>
    <row r="29" spans="1:21" x14ac:dyDescent="0.25">
      <c r="C29" s="175" t="s">
        <v>523</v>
      </c>
      <c r="D29" s="176">
        <v>37864</v>
      </c>
      <c r="E29" s="845">
        <v>0.85513300000000003</v>
      </c>
      <c r="F29" s="845">
        <v>8.7198499999999992</v>
      </c>
      <c r="G29" s="845">
        <v>8.9309088068354807</v>
      </c>
      <c r="T29" s="177"/>
    </row>
    <row r="30" spans="1:21" x14ac:dyDescent="0.25">
      <c r="C30" s="175" t="s">
        <v>524</v>
      </c>
      <c r="D30" s="176">
        <v>37894</v>
      </c>
      <c r="E30" s="845">
        <v>0.9535884</v>
      </c>
      <c r="F30" s="845">
        <v>11.877000000000001</v>
      </c>
      <c r="G30" s="845">
        <v>7.4321486300659449</v>
      </c>
      <c r="T30" s="177"/>
    </row>
    <row r="31" spans="1:21" x14ac:dyDescent="0.25">
      <c r="A31" s="180"/>
      <c r="C31" s="175" t="s">
        <v>525</v>
      </c>
      <c r="D31" s="176">
        <v>37925</v>
      </c>
      <c r="E31" s="845">
        <v>1.2516609999999999</v>
      </c>
      <c r="F31" s="845">
        <v>9.5393840000000001</v>
      </c>
      <c r="G31" s="845">
        <v>11.599071266962559</v>
      </c>
      <c r="T31" s="177"/>
    </row>
    <row r="32" spans="1:21" x14ac:dyDescent="0.25">
      <c r="C32" s="175" t="s">
        <v>526</v>
      </c>
      <c r="D32" s="176">
        <v>37955</v>
      </c>
      <c r="E32" s="845">
        <v>0.86536849999999998</v>
      </c>
      <c r="F32" s="845">
        <v>8.2910269999999997</v>
      </c>
      <c r="G32" s="845">
        <v>9.4509733661024136</v>
      </c>
      <c r="T32" s="177"/>
    </row>
    <row r="33" spans="3:20" x14ac:dyDescent="0.25">
      <c r="C33" s="175" t="s">
        <v>527</v>
      </c>
      <c r="D33" s="176">
        <v>37986</v>
      </c>
      <c r="E33" s="845">
        <v>1.026208</v>
      </c>
      <c r="F33" s="845">
        <v>8.3164750000000005</v>
      </c>
      <c r="G33" s="845">
        <v>10.984082409731764</v>
      </c>
      <c r="T33" s="177"/>
    </row>
    <row r="34" spans="3:20" x14ac:dyDescent="0.25">
      <c r="C34" s="175" t="s">
        <v>529</v>
      </c>
      <c r="D34" s="179">
        <v>38017</v>
      </c>
      <c r="E34" s="845">
        <v>1.026694</v>
      </c>
      <c r="F34" s="845">
        <v>8.1064849999999993</v>
      </c>
      <c r="G34" s="845">
        <v>11.241365136936441</v>
      </c>
      <c r="T34" s="177"/>
    </row>
    <row r="35" spans="3:20" x14ac:dyDescent="0.25">
      <c r="C35" s="175" t="s">
        <v>517</v>
      </c>
      <c r="D35" s="176">
        <v>38046</v>
      </c>
      <c r="E35" s="845">
        <v>1.0390779999999999</v>
      </c>
      <c r="F35" s="845">
        <v>8.0448269999999997</v>
      </c>
      <c r="G35" s="845">
        <v>11.438670924013405</v>
      </c>
      <c r="T35" s="177"/>
    </row>
    <row r="36" spans="3:20" x14ac:dyDescent="0.25">
      <c r="C36" s="175" t="s">
        <v>518</v>
      </c>
      <c r="D36" s="176">
        <v>38077</v>
      </c>
      <c r="E36" s="845">
        <v>0.98654649999999999</v>
      </c>
      <c r="F36" s="845">
        <v>5.8586369999999999</v>
      </c>
      <c r="G36" s="845">
        <v>14.412272512489988</v>
      </c>
      <c r="T36" s="177"/>
    </row>
    <row r="37" spans="3:20" x14ac:dyDescent="0.25">
      <c r="C37" s="175" t="s">
        <v>519</v>
      </c>
      <c r="D37" s="176">
        <v>38107</v>
      </c>
      <c r="E37" s="845">
        <v>0.84093399999999996</v>
      </c>
      <c r="F37" s="845">
        <v>4.2013629999999997</v>
      </c>
      <c r="G37" s="845">
        <v>16.677597531442515</v>
      </c>
      <c r="T37" s="177"/>
    </row>
    <row r="38" spans="3:20" x14ac:dyDescent="0.25">
      <c r="C38" s="175" t="s">
        <v>520</v>
      </c>
      <c r="D38" s="176">
        <v>38138</v>
      </c>
      <c r="E38" s="845">
        <v>0.94557179999999996</v>
      </c>
      <c r="F38" s="845">
        <v>4.3158250000000002</v>
      </c>
      <c r="G38" s="845">
        <v>17.97187773406484</v>
      </c>
      <c r="T38" s="177"/>
    </row>
    <row r="39" spans="3:20" x14ac:dyDescent="0.25">
      <c r="C39" s="175" t="s">
        <v>521</v>
      </c>
      <c r="D39" s="176">
        <v>38168</v>
      </c>
      <c r="E39" s="845">
        <v>1.1330899999999999</v>
      </c>
      <c r="F39" s="845">
        <v>5.2850510000000002</v>
      </c>
      <c r="G39" s="845">
        <v>17.654489049087577</v>
      </c>
      <c r="T39" s="177"/>
    </row>
    <row r="40" spans="3:20" x14ac:dyDescent="0.25">
      <c r="C40" s="175" t="s">
        <v>522</v>
      </c>
      <c r="D40" s="176">
        <v>38199</v>
      </c>
      <c r="E40" s="845">
        <v>1.422099</v>
      </c>
      <c r="F40" s="845">
        <v>4.7811240000000002</v>
      </c>
      <c r="G40" s="845">
        <v>22.925163257874171</v>
      </c>
      <c r="T40" s="177"/>
    </row>
    <row r="41" spans="3:20" x14ac:dyDescent="0.25">
      <c r="C41" s="175" t="s">
        <v>523</v>
      </c>
      <c r="D41" s="176">
        <v>38230</v>
      </c>
      <c r="E41" s="845">
        <v>1.12981</v>
      </c>
      <c r="F41" s="845">
        <v>4.7539709999999999</v>
      </c>
      <c r="G41" s="845">
        <v>19.202108304166998</v>
      </c>
      <c r="T41" s="177"/>
    </row>
    <row r="42" spans="3:20" x14ac:dyDescent="0.25">
      <c r="C42" s="175" t="s">
        <v>524</v>
      </c>
      <c r="D42" s="176">
        <v>38260</v>
      </c>
      <c r="E42" s="845">
        <v>1.5181979999999999</v>
      </c>
      <c r="F42" s="845">
        <v>5.1139789999999996</v>
      </c>
      <c r="G42" s="845">
        <v>22.891397500398437</v>
      </c>
      <c r="T42" s="177"/>
    </row>
    <row r="43" spans="3:20" x14ac:dyDescent="0.25">
      <c r="C43" s="175" t="s">
        <v>525</v>
      </c>
      <c r="D43" s="176">
        <v>38291</v>
      </c>
      <c r="E43" s="845">
        <v>1.7411779999999999</v>
      </c>
      <c r="F43" s="845">
        <v>4.8087140000000002</v>
      </c>
      <c r="G43" s="845">
        <v>26.583308549209665</v>
      </c>
      <c r="T43" s="177"/>
    </row>
    <row r="44" spans="3:20" x14ac:dyDescent="0.25">
      <c r="C44" s="175" t="s">
        <v>526</v>
      </c>
      <c r="D44" s="176">
        <v>38321</v>
      </c>
      <c r="E44" s="845">
        <v>1.6949639999999999</v>
      </c>
      <c r="F44" s="845">
        <v>4.4340849999999996</v>
      </c>
      <c r="G44" s="845">
        <v>27.654600248749851</v>
      </c>
      <c r="T44" s="177"/>
    </row>
    <row r="45" spans="3:20" x14ac:dyDescent="0.25">
      <c r="C45" s="175" t="s">
        <v>527</v>
      </c>
      <c r="D45" s="176">
        <v>38352</v>
      </c>
      <c r="E45" s="845">
        <v>1.891869</v>
      </c>
      <c r="F45" s="845">
        <v>4.3454889999999997</v>
      </c>
      <c r="G45" s="845">
        <v>30.331255637402894</v>
      </c>
      <c r="T45" s="177"/>
    </row>
    <row r="46" spans="3:20" x14ac:dyDescent="0.25">
      <c r="C46" s="175" t="s">
        <v>530</v>
      </c>
      <c r="D46" s="179">
        <v>38383</v>
      </c>
      <c r="E46" s="845">
        <v>1.049223</v>
      </c>
      <c r="F46" s="845">
        <v>3.338581</v>
      </c>
      <c r="G46" s="845">
        <v>23.912257703397874</v>
      </c>
      <c r="T46" s="177"/>
    </row>
    <row r="47" spans="3:20" x14ac:dyDescent="0.25">
      <c r="C47" s="175" t="s">
        <v>517</v>
      </c>
      <c r="D47" s="176">
        <v>38411</v>
      </c>
      <c r="E47" s="845">
        <v>1.400736</v>
      </c>
      <c r="F47" s="845">
        <v>3.7935500000000002</v>
      </c>
      <c r="G47" s="845">
        <v>26.966863203142839</v>
      </c>
      <c r="T47" s="177"/>
    </row>
    <row r="48" spans="3:20" x14ac:dyDescent="0.25">
      <c r="C48" s="175" t="s">
        <v>518</v>
      </c>
      <c r="D48" s="176">
        <v>38442</v>
      </c>
      <c r="E48" s="845">
        <v>1.7381249999999999</v>
      </c>
      <c r="F48" s="845">
        <v>5.1080030000000001</v>
      </c>
      <c r="G48" s="845">
        <v>25.388438545116305</v>
      </c>
      <c r="T48" s="177"/>
    </row>
    <row r="49" spans="3:20" x14ac:dyDescent="0.25">
      <c r="C49" s="175" t="s">
        <v>519</v>
      </c>
      <c r="D49" s="176">
        <v>38472</v>
      </c>
      <c r="E49" s="845">
        <v>2.3838200000000001</v>
      </c>
      <c r="F49" s="845">
        <v>7.2733020000000002</v>
      </c>
      <c r="G49" s="845">
        <v>24.684579940069099</v>
      </c>
      <c r="T49" s="177"/>
    </row>
    <row r="50" spans="3:20" x14ac:dyDescent="0.25">
      <c r="C50" s="175" t="s">
        <v>520</v>
      </c>
      <c r="D50" s="176">
        <v>38503</v>
      </c>
      <c r="E50" s="845">
        <v>2.7264659999999998</v>
      </c>
      <c r="F50" s="845">
        <v>9.0464280000000006</v>
      </c>
      <c r="G50" s="845">
        <v>23.158842677085172</v>
      </c>
      <c r="T50" s="177"/>
    </row>
    <row r="51" spans="3:20" x14ac:dyDescent="0.25">
      <c r="C51" s="175" t="s">
        <v>521</v>
      </c>
      <c r="D51" s="176">
        <v>38533</v>
      </c>
      <c r="E51" s="845">
        <v>3.1298759999999999</v>
      </c>
      <c r="F51" s="845">
        <v>9.5090350000000008</v>
      </c>
      <c r="G51" s="845">
        <v>24.763810742871755</v>
      </c>
      <c r="T51" s="177"/>
    </row>
    <row r="52" spans="3:20" x14ac:dyDescent="0.25">
      <c r="C52" s="175" t="s">
        <v>522</v>
      </c>
      <c r="D52" s="176">
        <v>38564</v>
      </c>
      <c r="E52" s="845">
        <v>3.4903650000000002</v>
      </c>
      <c r="F52" s="845">
        <v>9.374053</v>
      </c>
      <c r="G52" s="845">
        <v>27.131930880977283</v>
      </c>
      <c r="T52" s="177"/>
    </row>
    <row r="53" spans="3:20" x14ac:dyDescent="0.25">
      <c r="C53" s="175" t="s">
        <v>523</v>
      </c>
      <c r="D53" s="176">
        <v>38595</v>
      </c>
      <c r="E53" s="845">
        <v>3.6801689999999998</v>
      </c>
      <c r="F53" s="845">
        <v>10.65372</v>
      </c>
      <c r="G53" s="845">
        <v>25.674602335765261</v>
      </c>
      <c r="T53" s="177"/>
    </row>
    <row r="54" spans="3:20" x14ac:dyDescent="0.25">
      <c r="C54" s="175" t="s">
        <v>524</v>
      </c>
      <c r="D54" s="176">
        <v>38625</v>
      </c>
      <c r="E54" s="845">
        <v>3.6292469999999999</v>
      </c>
      <c r="F54" s="845">
        <v>10.654529999999999</v>
      </c>
      <c r="G54" s="845">
        <v>25.408174602557853</v>
      </c>
      <c r="T54" s="177"/>
    </row>
    <row r="55" spans="3:20" x14ac:dyDescent="0.25">
      <c r="C55" s="175" t="s">
        <v>525</v>
      </c>
      <c r="D55" s="176">
        <v>38656</v>
      </c>
      <c r="E55" s="845">
        <v>3.4678100000000001</v>
      </c>
      <c r="F55" s="845">
        <v>9.4174620000000004</v>
      </c>
      <c r="G55" s="845">
        <v>26.912974751328495</v>
      </c>
      <c r="T55" s="177"/>
    </row>
    <row r="56" spans="3:20" x14ac:dyDescent="0.25">
      <c r="C56" s="175" t="s">
        <v>526</v>
      </c>
      <c r="D56" s="176">
        <v>38686</v>
      </c>
      <c r="E56" s="845">
        <v>4.3525650000000002</v>
      </c>
      <c r="F56" s="845">
        <v>10.93075</v>
      </c>
      <c r="G56" s="845">
        <v>28.479194467954105</v>
      </c>
      <c r="T56" s="177"/>
    </row>
    <row r="57" spans="3:20" x14ac:dyDescent="0.25">
      <c r="C57" s="175" t="s">
        <v>527</v>
      </c>
      <c r="D57" s="176">
        <v>38717</v>
      </c>
      <c r="E57" s="845">
        <v>4.2807760000000004</v>
      </c>
      <c r="F57" s="845">
        <v>9.504149</v>
      </c>
      <c r="G57" s="845">
        <v>31.054039104311414</v>
      </c>
      <c r="T57" s="177"/>
    </row>
    <row r="58" spans="3:20" x14ac:dyDescent="0.25">
      <c r="C58" s="175" t="s">
        <v>531</v>
      </c>
      <c r="D58" s="179">
        <v>38748</v>
      </c>
      <c r="E58" s="845">
        <v>3.4838800000000001</v>
      </c>
      <c r="F58" s="845">
        <v>8.2280149999999992</v>
      </c>
      <c r="G58" s="845">
        <v>29.746509851736207</v>
      </c>
      <c r="T58" s="177"/>
    </row>
    <row r="59" spans="3:20" x14ac:dyDescent="0.25">
      <c r="C59" s="175" t="s">
        <v>517</v>
      </c>
      <c r="D59" s="176">
        <v>38776</v>
      </c>
      <c r="E59" s="845">
        <v>4.1895819999999997</v>
      </c>
      <c r="F59" s="845">
        <v>9.4994599999999991</v>
      </c>
      <c r="G59" s="845">
        <v>30.605370339283056</v>
      </c>
      <c r="T59" s="177"/>
    </row>
    <row r="60" spans="3:20" x14ac:dyDescent="0.25">
      <c r="C60" s="175" t="s">
        <v>518</v>
      </c>
      <c r="D60" s="176">
        <v>38807</v>
      </c>
      <c r="E60" s="845">
        <v>4.8572670000000002</v>
      </c>
      <c r="F60" s="845">
        <v>12.472490000000001</v>
      </c>
      <c r="G60" s="845">
        <v>28.028477260240869</v>
      </c>
      <c r="T60" s="177"/>
    </row>
    <row r="61" spans="3:20" x14ac:dyDescent="0.25">
      <c r="C61" s="175" t="s">
        <v>519</v>
      </c>
      <c r="D61" s="176">
        <v>38837</v>
      </c>
      <c r="E61" s="845">
        <v>5.0304840000000004</v>
      </c>
      <c r="F61" s="845">
        <v>13.35596</v>
      </c>
      <c r="G61" s="845">
        <v>27.359743950488742</v>
      </c>
      <c r="T61" s="177"/>
    </row>
    <row r="62" spans="3:20" x14ac:dyDescent="0.25">
      <c r="C62" s="175" t="s">
        <v>520</v>
      </c>
      <c r="D62" s="176">
        <v>38868</v>
      </c>
      <c r="E62" s="845">
        <v>6.8434309999999998</v>
      </c>
      <c r="F62" s="845">
        <v>17.862559999999998</v>
      </c>
      <c r="G62" s="845">
        <v>27.69947985490645</v>
      </c>
      <c r="T62" s="177"/>
    </row>
    <row r="63" spans="3:20" x14ac:dyDescent="0.25">
      <c r="C63" s="175" t="s">
        <v>521</v>
      </c>
      <c r="D63" s="176">
        <v>38898</v>
      </c>
      <c r="E63" s="845">
        <v>6.7792479999999999</v>
      </c>
      <c r="F63" s="845">
        <v>17.35474</v>
      </c>
      <c r="G63" s="845">
        <v>28.090044629176081</v>
      </c>
      <c r="T63" s="177"/>
    </row>
    <row r="64" spans="3:20" x14ac:dyDescent="0.25">
      <c r="C64" s="175" t="s">
        <v>522</v>
      </c>
      <c r="D64" s="176">
        <v>38929</v>
      </c>
      <c r="E64" s="845">
        <v>6.5065549999999996</v>
      </c>
      <c r="F64" s="845">
        <v>18.369800000000001</v>
      </c>
      <c r="G64" s="845">
        <v>26.155580268893896</v>
      </c>
      <c r="T64" s="177"/>
    </row>
    <row r="65" spans="3:20" x14ac:dyDescent="0.25">
      <c r="C65" s="175" t="s">
        <v>523</v>
      </c>
      <c r="D65" s="176">
        <v>38960</v>
      </c>
      <c r="E65" s="845">
        <v>7.6942019999999998</v>
      </c>
      <c r="F65" s="845">
        <v>20.265899999999998</v>
      </c>
      <c r="G65" s="845">
        <v>27.518504760819539</v>
      </c>
      <c r="T65" s="177"/>
    </row>
    <row r="66" spans="3:20" x14ac:dyDescent="0.25">
      <c r="C66" s="175" t="s">
        <v>524</v>
      </c>
      <c r="D66" s="176">
        <v>38990</v>
      </c>
      <c r="E66" s="845">
        <v>7.9871230000000004</v>
      </c>
      <c r="F66" s="845">
        <v>19.810870000000001</v>
      </c>
      <c r="G66" s="845">
        <v>28.732732611307586</v>
      </c>
      <c r="T66" s="177"/>
    </row>
    <row r="67" spans="3:20" x14ac:dyDescent="0.25">
      <c r="C67" s="175" t="s">
        <v>525</v>
      </c>
      <c r="D67" s="176">
        <v>39021</v>
      </c>
      <c r="E67" s="845">
        <v>9.4925490000000003</v>
      </c>
      <c r="F67" s="845">
        <v>22.350529999999999</v>
      </c>
      <c r="G67" s="845">
        <v>29.810399302152913</v>
      </c>
      <c r="T67" s="177"/>
    </row>
    <row r="68" spans="3:20" x14ac:dyDescent="0.25">
      <c r="C68" s="175" t="s">
        <v>526</v>
      </c>
      <c r="D68" s="176">
        <v>39051</v>
      </c>
      <c r="E68" s="845">
        <v>11.69928</v>
      </c>
      <c r="F68" s="845">
        <v>25.572700000000001</v>
      </c>
      <c r="G68" s="845">
        <v>31.388941505119934</v>
      </c>
      <c r="T68" s="177"/>
    </row>
    <row r="69" spans="3:20" x14ac:dyDescent="0.25">
      <c r="C69" s="175" t="s">
        <v>527</v>
      </c>
      <c r="D69" s="176">
        <v>39082</v>
      </c>
      <c r="E69" s="845">
        <v>12.07611</v>
      </c>
      <c r="F69" s="845">
        <v>24.177209999999999</v>
      </c>
      <c r="G69" s="845">
        <v>33.310356127383642</v>
      </c>
      <c r="T69" s="177"/>
    </row>
    <row r="70" spans="3:20" x14ac:dyDescent="0.25">
      <c r="C70" s="175" t="s">
        <v>532</v>
      </c>
      <c r="D70" s="179">
        <v>39113</v>
      </c>
      <c r="E70" s="845">
        <v>11.26253</v>
      </c>
      <c r="F70" s="845">
        <v>20.49776</v>
      </c>
      <c r="G70" s="845">
        <v>35.461042704584877</v>
      </c>
      <c r="T70" s="177"/>
    </row>
    <row r="71" spans="3:20" x14ac:dyDescent="0.25">
      <c r="C71" s="175" t="s">
        <v>517</v>
      </c>
      <c r="D71" s="176">
        <v>39141</v>
      </c>
      <c r="E71" s="845">
        <v>12.021789999999999</v>
      </c>
      <c r="F71" s="845">
        <v>19.124610000000001</v>
      </c>
      <c r="G71" s="845">
        <v>38.59768705211517</v>
      </c>
      <c r="T71" s="177"/>
    </row>
    <row r="72" spans="3:20" x14ac:dyDescent="0.25">
      <c r="C72" s="175" t="s">
        <v>518</v>
      </c>
      <c r="D72" s="176">
        <v>39172</v>
      </c>
      <c r="E72" s="845">
        <v>14.100490000000001</v>
      </c>
      <c r="F72" s="845">
        <v>24.098269999999999</v>
      </c>
      <c r="G72" s="845">
        <v>36.913475725390036</v>
      </c>
      <c r="T72" s="177"/>
    </row>
    <row r="73" spans="3:20" x14ac:dyDescent="0.25">
      <c r="C73" s="175" t="s">
        <v>519</v>
      </c>
      <c r="D73" s="176">
        <v>39202</v>
      </c>
      <c r="E73" s="845">
        <v>16.736930000000001</v>
      </c>
      <c r="F73" s="845">
        <v>28.881810000000002</v>
      </c>
      <c r="G73" s="845">
        <v>36.688716084661699</v>
      </c>
      <c r="T73" s="177"/>
    </row>
    <row r="74" spans="3:20" x14ac:dyDescent="0.25">
      <c r="C74" s="175" t="s">
        <v>520</v>
      </c>
      <c r="D74" s="176">
        <v>39233</v>
      </c>
      <c r="E74" s="845">
        <v>19.56072</v>
      </c>
      <c r="F74" s="845">
        <v>34.885240000000003</v>
      </c>
      <c r="G74" s="845">
        <v>35.926852974949838</v>
      </c>
      <c r="T74" s="177"/>
    </row>
    <row r="75" spans="3:20" x14ac:dyDescent="0.25">
      <c r="C75" s="175" t="s">
        <v>521</v>
      </c>
      <c r="D75" s="176">
        <v>39263</v>
      </c>
      <c r="E75" s="845">
        <v>21.684920000000002</v>
      </c>
      <c r="F75" s="845">
        <v>36.48845</v>
      </c>
      <c r="G75" s="845">
        <v>37.27636889525224</v>
      </c>
      <c r="T75" s="177"/>
    </row>
    <row r="76" spans="3:20" x14ac:dyDescent="0.25">
      <c r="C76" s="175" t="s">
        <v>522</v>
      </c>
      <c r="D76" s="176">
        <v>39294</v>
      </c>
      <c r="E76" s="845">
        <v>23.615839999999999</v>
      </c>
      <c r="F76" s="845">
        <v>40.204000000000001</v>
      </c>
      <c r="G76" s="845">
        <v>37.00391602360645</v>
      </c>
      <c r="T76" s="177"/>
    </row>
    <row r="77" spans="3:20" x14ac:dyDescent="0.25">
      <c r="C77" s="175" t="s">
        <v>523</v>
      </c>
      <c r="D77" s="176">
        <v>39325</v>
      </c>
      <c r="E77" s="845">
        <v>22.145399999999999</v>
      </c>
      <c r="F77" s="845">
        <v>37.628439999999998</v>
      </c>
      <c r="G77" s="845">
        <v>37.04864870652446</v>
      </c>
      <c r="T77" s="177"/>
    </row>
    <row r="78" spans="3:20" x14ac:dyDescent="0.25">
      <c r="C78" s="175" t="s">
        <v>524</v>
      </c>
      <c r="D78" s="176">
        <v>39355</v>
      </c>
      <c r="E78" s="845">
        <v>22.16807</v>
      </c>
      <c r="F78" s="845">
        <v>38.381259999999997</v>
      </c>
      <c r="G78" s="845">
        <v>36.611585958094004</v>
      </c>
      <c r="T78" s="177"/>
    </row>
    <row r="79" spans="3:20" x14ac:dyDescent="0.25">
      <c r="C79" s="175" t="s">
        <v>525</v>
      </c>
      <c r="D79" s="176">
        <v>39386</v>
      </c>
      <c r="E79" s="845">
        <v>31.862490000000001</v>
      </c>
      <c r="F79" s="845">
        <v>53.7881</v>
      </c>
      <c r="G79" s="845">
        <v>37.200549348229828</v>
      </c>
      <c r="T79" s="177"/>
    </row>
    <row r="80" spans="3:20" x14ac:dyDescent="0.25">
      <c r="C80" s="175" t="s">
        <v>526</v>
      </c>
      <c r="D80" s="176">
        <v>39416</v>
      </c>
      <c r="E80" s="845">
        <v>31.224710000000002</v>
      </c>
      <c r="F80" s="845">
        <v>48.95194</v>
      </c>
      <c r="G80" s="845">
        <v>38.944892309668717</v>
      </c>
      <c r="T80" s="177"/>
    </row>
    <row r="81" spans="3:20" x14ac:dyDescent="0.25">
      <c r="C81" s="175" t="s">
        <v>527</v>
      </c>
      <c r="D81" s="176">
        <v>39447</v>
      </c>
      <c r="E81" s="845">
        <v>32.143140000000002</v>
      </c>
      <c r="F81" s="845">
        <v>45.972499999999997</v>
      </c>
      <c r="G81" s="845">
        <v>41.148149077444671</v>
      </c>
      <c r="T81" s="177"/>
    </row>
    <row r="82" spans="3:20" x14ac:dyDescent="0.25">
      <c r="C82" s="175" t="s">
        <v>533</v>
      </c>
      <c r="D82" s="179">
        <v>39478</v>
      </c>
      <c r="E82" s="845">
        <v>23.948969999999999</v>
      </c>
      <c r="F82" s="845">
        <v>38.228189999999998</v>
      </c>
      <c r="G82" s="845">
        <v>38.51731085819938</v>
      </c>
      <c r="T82" s="177"/>
    </row>
    <row r="83" spans="3:20" x14ac:dyDescent="0.25">
      <c r="C83" s="175" t="s">
        <v>517</v>
      </c>
      <c r="D83" s="176">
        <v>39507</v>
      </c>
      <c r="E83" s="845">
        <v>23.725059999999999</v>
      </c>
      <c r="F83" s="845">
        <v>39.747509999999998</v>
      </c>
      <c r="G83" s="845">
        <v>37.378445523790823</v>
      </c>
      <c r="T83" s="177"/>
    </row>
    <row r="84" spans="3:20" x14ac:dyDescent="0.25">
      <c r="C84" s="175" t="s">
        <v>518</v>
      </c>
      <c r="D84" s="176">
        <v>39538</v>
      </c>
      <c r="E84" s="845">
        <v>25.30322</v>
      </c>
      <c r="F84" s="845">
        <v>44.029739999999997</v>
      </c>
      <c r="G84" s="845">
        <v>36.495225358905778</v>
      </c>
      <c r="T84" s="177"/>
    </row>
    <row r="85" spans="3:20" x14ac:dyDescent="0.25">
      <c r="C85" s="175" t="s">
        <v>519</v>
      </c>
      <c r="D85" s="176">
        <v>39568</v>
      </c>
      <c r="E85" s="845">
        <v>35.924050000000001</v>
      </c>
      <c r="F85" s="845">
        <v>64.160690000000002</v>
      </c>
      <c r="G85" s="845">
        <v>35.893633734773154</v>
      </c>
      <c r="T85" s="177"/>
    </row>
    <row r="86" spans="3:20" x14ac:dyDescent="0.25">
      <c r="C86" s="175" t="s">
        <v>520</v>
      </c>
      <c r="D86" s="176">
        <v>39599</v>
      </c>
      <c r="E86" s="845">
        <v>35.666559999999997</v>
      </c>
      <c r="F86" s="845">
        <v>55.832360000000001</v>
      </c>
      <c r="G86" s="845">
        <v>38.98030708996346</v>
      </c>
      <c r="T86" s="177"/>
    </row>
    <row r="87" spans="3:20" x14ac:dyDescent="0.25">
      <c r="C87" s="175" t="s">
        <v>521</v>
      </c>
      <c r="D87" s="176">
        <v>39629</v>
      </c>
      <c r="E87" s="845">
        <v>38.97007</v>
      </c>
      <c r="F87" s="845">
        <v>65.412019999999998</v>
      </c>
      <c r="G87" s="845">
        <v>37.334057978720296</v>
      </c>
      <c r="T87" s="177"/>
    </row>
    <row r="88" spans="3:20" x14ac:dyDescent="0.25">
      <c r="C88" s="175" t="s">
        <v>522</v>
      </c>
      <c r="D88" s="176">
        <v>39660</v>
      </c>
      <c r="E88" s="845">
        <v>44.972909999999999</v>
      </c>
      <c r="F88" s="845">
        <v>71.778139999999993</v>
      </c>
      <c r="G88" s="845">
        <v>38.520347354477757</v>
      </c>
      <c r="T88" s="177"/>
    </row>
    <row r="89" spans="3:20" x14ac:dyDescent="0.25">
      <c r="C89" s="175" t="s">
        <v>523</v>
      </c>
      <c r="D89" s="176">
        <v>39691</v>
      </c>
      <c r="E89" s="845">
        <v>35.67989</v>
      </c>
      <c r="F89" s="845">
        <v>56.149529999999999</v>
      </c>
      <c r="G89" s="845">
        <v>38.854530497960241</v>
      </c>
      <c r="T89" s="177"/>
    </row>
    <row r="90" spans="3:20" x14ac:dyDescent="0.25">
      <c r="C90" s="175" t="s">
        <v>524</v>
      </c>
      <c r="D90" s="176">
        <v>39721</v>
      </c>
      <c r="E90" s="845">
        <v>35.435679999999998</v>
      </c>
      <c r="F90" s="845">
        <v>60.954999999999998</v>
      </c>
      <c r="G90" s="845">
        <v>36.762558371825989</v>
      </c>
      <c r="T90" s="177"/>
    </row>
    <row r="91" spans="3:20" x14ac:dyDescent="0.25">
      <c r="C91" s="175" t="s">
        <v>525</v>
      </c>
      <c r="D91" s="176">
        <v>39752</v>
      </c>
      <c r="E91" s="845">
        <v>27.552129999999998</v>
      </c>
      <c r="F91" s="845">
        <v>56.17127</v>
      </c>
      <c r="G91" s="845">
        <v>32.908517809835722</v>
      </c>
      <c r="T91" s="177"/>
    </row>
    <row r="92" spans="3:20" x14ac:dyDescent="0.25">
      <c r="C92" s="175" t="s">
        <v>526</v>
      </c>
      <c r="D92" s="176">
        <v>39782</v>
      </c>
      <c r="E92" s="845">
        <v>13.8445</v>
      </c>
      <c r="F92" s="845">
        <v>38.13541</v>
      </c>
      <c r="G92" s="845">
        <v>26.634328531927043</v>
      </c>
      <c r="T92" s="177"/>
    </row>
    <row r="93" spans="3:20" x14ac:dyDescent="0.25">
      <c r="C93" s="175" t="s">
        <v>527</v>
      </c>
      <c r="D93" s="176">
        <v>39813</v>
      </c>
      <c r="E93" s="845">
        <v>10.885619999999999</v>
      </c>
      <c r="F93" s="845">
        <v>27.960709999999999</v>
      </c>
      <c r="G93" s="845">
        <v>28.022261047568719</v>
      </c>
      <c r="T93" s="177"/>
    </row>
    <row r="94" spans="3:20" x14ac:dyDescent="0.25">
      <c r="C94" s="175" t="s">
        <v>534</v>
      </c>
      <c r="D94" s="179">
        <v>39844</v>
      </c>
      <c r="E94" s="845">
        <v>5.2009730000000003</v>
      </c>
      <c r="F94" s="845">
        <v>17.62593</v>
      </c>
      <c r="G94" s="845">
        <v>22.784400494451656</v>
      </c>
      <c r="T94" s="177"/>
    </row>
    <row r="95" spans="3:20" x14ac:dyDescent="0.25">
      <c r="C95" s="175" t="s">
        <v>517</v>
      </c>
      <c r="D95" s="176">
        <v>39872</v>
      </c>
      <c r="E95" s="845">
        <v>3.5233379999999999</v>
      </c>
      <c r="F95" s="845">
        <v>14.289440000000001</v>
      </c>
      <c r="G95" s="845">
        <v>19.779834453671402</v>
      </c>
      <c r="T95" s="177"/>
    </row>
    <row r="96" spans="3:20" x14ac:dyDescent="0.25">
      <c r="C96" s="175" t="s">
        <v>518</v>
      </c>
      <c r="D96" s="176">
        <v>39903</v>
      </c>
      <c r="E96" s="845">
        <v>4.1409510000000003</v>
      </c>
      <c r="F96" s="845">
        <v>14.514950000000001</v>
      </c>
      <c r="G96" s="845">
        <v>22.196467487686604</v>
      </c>
      <c r="T96" s="177"/>
    </row>
    <row r="97" spans="3:20" x14ac:dyDescent="0.25">
      <c r="C97" s="175" t="s">
        <v>519</v>
      </c>
      <c r="D97" s="176">
        <v>39933</v>
      </c>
      <c r="E97" s="845">
        <v>3.1944219999999999</v>
      </c>
      <c r="F97" s="845">
        <v>14.394920000000001</v>
      </c>
      <c r="G97" s="845">
        <v>18.161122798112629</v>
      </c>
      <c r="T97" s="177"/>
    </row>
    <row r="98" spans="3:20" x14ac:dyDescent="0.25">
      <c r="C98" s="175" t="s">
        <v>520</v>
      </c>
      <c r="D98" s="176">
        <v>39964</v>
      </c>
      <c r="E98" s="845">
        <v>3.677616</v>
      </c>
      <c r="F98" s="845">
        <v>15.33413</v>
      </c>
      <c r="G98" s="845">
        <v>19.343915072292678</v>
      </c>
      <c r="T98" s="177"/>
    </row>
    <row r="99" spans="3:20" x14ac:dyDescent="0.25">
      <c r="C99" s="175" t="s">
        <v>521</v>
      </c>
      <c r="D99" s="176">
        <v>39994</v>
      </c>
      <c r="E99" s="845">
        <v>4.054691</v>
      </c>
      <c r="F99" s="845">
        <v>19.900929999999999</v>
      </c>
      <c r="G99" s="845">
        <v>16.925843834313458</v>
      </c>
      <c r="T99" s="177"/>
    </row>
    <row r="100" spans="3:20" x14ac:dyDescent="0.25">
      <c r="C100" s="175" t="s">
        <v>522</v>
      </c>
      <c r="D100" s="176">
        <v>40025</v>
      </c>
      <c r="E100" s="845">
        <v>4.4189590000000001</v>
      </c>
      <c r="F100" s="845">
        <v>19.18637</v>
      </c>
      <c r="G100" s="845">
        <v>18.7201754315731</v>
      </c>
      <c r="T100" s="177"/>
    </row>
    <row r="101" spans="3:20" x14ac:dyDescent="0.25">
      <c r="C101" s="175" t="s">
        <v>523</v>
      </c>
      <c r="D101" s="176">
        <v>40056</v>
      </c>
      <c r="E101" s="845">
        <v>3.117232</v>
      </c>
      <c r="F101" s="845">
        <v>13.094810000000001</v>
      </c>
      <c r="G101" s="845">
        <v>19.227880115287142</v>
      </c>
      <c r="T101" s="177"/>
    </row>
    <row r="102" spans="3:20" x14ac:dyDescent="0.25">
      <c r="C102" s="175" t="s">
        <v>524</v>
      </c>
      <c r="D102" s="176">
        <v>40086</v>
      </c>
      <c r="E102" s="845">
        <v>3.7715010000000002</v>
      </c>
      <c r="F102" s="845">
        <v>14.56917</v>
      </c>
      <c r="G102" s="845">
        <v>20.563593338542521</v>
      </c>
      <c r="T102" s="177"/>
    </row>
    <row r="103" spans="3:20" x14ac:dyDescent="0.25">
      <c r="C103" s="175" t="s">
        <v>525</v>
      </c>
      <c r="D103" s="176">
        <v>40117</v>
      </c>
      <c r="E103" s="845">
        <v>4.1837609999999996</v>
      </c>
      <c r="F103" s="845">
        <v>13.45194</v>
      </c>
      <c r="G103" s="845">
        <v>23.723247519335917</v>
      </c>
      <c r="T103" s="177"/>
    </row>
    <row r="104" spans="3:20" x14ac:dyDescent="0.25">
      <c r="C104" s="175" t="s">
        <v>526</v>
      </c>
      <c r="D104" s="176">
        <v>40147</v>
      </c>
      <c r="E104" s="845">
        <v>4.8348820000000003</v>
      </c>
      <c r="F104" s="845">
        <v>13.48052</v>
      </c>
      <c r="G104" s="845">
        <v>26.397902705056651</v>
      </c>
      <c r="T104" s="177"/>
    </row>
    <row r="105" spans="3:20" x14ac:dyDescent="0.25">
      <c r="C105" s="175" t="s">
        <v>527</v>
      </c>
      <c r="D105" s="176">
        <v>40178</v>
      </c>
      <c r="E105" s="845">
        <v>3.9717560000000001</v>
      </c>
      <c r="F105" s="845">
        <v>12.816470000000001</v>
      </c>
      <c r="G105" s="845">
        <v>23.657985066438822</v>
      </c>
      <c r="T105" s="177"/>
    </row>
    <row r="106" spans="3:20" x14ac:dyDescent="0.25">
      <c r="C106" s="175" t="s">
        <v>535</v>
      </c>
      <c r="D106" s="179">
        <v>40209</v>
      </c>
      <c r="E106" s="845">
        <v>3.9694630000000002</v>
      </c>
      <c r="F106" s="845">
        <v>10.12954</v>
      </c>
      <c r="G106" s="845">
        <v>28.154210620424724</v>
      </c>
      <c r="T106" s="177"/>
    </row>
    <row r="107" spans="3:20" x14ac:dyDescent="0.25">
      <c r="C107" s="175" t="s">
        <v>517</v>
      </c>
      <c r="D107" s="176">
        <v>40237</v>
      </c>
      <c r="E107" s="845">
        <v>5.4339729999999999</v>
      </c>
      <c r="F107" s="845">
        <v>18.707689999999999</v>
      </c>
      <c r="G107" s="845">
        <v>22.508693787996297</v>
      </c>
      <c r="T107" s="177"/>
    </row>
    <row r="108" spans="3:20" x14ac:dyDescent="0.25">
      <c r="C108" s="175" t="s">
        <v>518</v>
      </c>
      <c r="D108" s="176">
        <v>40268</v>
      </c>
      <c r="E108" s="845">
        <v>3.8823850000000002</v>
      </c>
      <c r="F108" s="845">
        <v>12.183529999999999</v>
      </c>
      <c r="G108" s="845">
        <v>24.165352549170091</v>
      </c>
      <c r="T108" s="177"/>
    </row>
    <row r="109" spans="3:20" x14ac:dyDescent="0.25">
      <c r="C109" s="175" t="s">
        <v>519</v>
      </c>
      <c r="D109" s="176">
        <v>40298</v>
      </c>
      <c r="E109" s="845">
        <v>2.459419</v>
      </c>
      <c r="F109" s="845">
        <v>11.068020000000001</v>
      </c>
      <c r="G109" s="845">
        <v>18.180965369720017</v>
      </c>
      <c r="T109" s="177"/>
    </row>
    <row r="110" spans="3:20" x14ac:dyDescent="0.25">
      <c r="C110" s="175" t="s">
        <v>520</v>
      </c>
      <c r="D110" s="176">
        <v>40329</v>
      </c>
      <c r="E110" s="845">
        <v>2.556378</v>
      </c>
      <c r="F110" s="845">
        <v>10.827209999999999</v>
      </c>
      <c r="G110" s="845">
        <v>19.100842016356154</v>
      </c>
      <c r="T110" s="177"/>
    </row>
    <row r="111" spans="3:20" x14ac:dyDescent="0.25">
      <c r="C111" s="175" t="s">
        <v>521</v>
      </c>
      <c r="D111" s="176">
        <v>40359</v>
      </c>
      <c r="E111" s="845">
        <v>2.755903</v>
      </c>
      <c r="F111" s="845">
        <v>14.442080000000001</v>
      </c>
      <c r="G111" s="845">
        <v>16.024571020915648</v>
      </c>
      <c r="T111" s="177"/>
    </row>
    <row r="112" spans="3:20" x14ac:dyDescent="0.25">
      <c r="C112" s="175" t="s">
        <v>522</v>
      </c>
      <c r="D112" s="176">
        <v>40390</v>
      </c>
      <c r="E112" s="845">
        <v>1.839053</v>
      </c>
      <c r="F112" s="845">
        <v>11.468030000000001</v>
      </c>
      <c r="G112" s="845">
        <v>13.820106179543631</v>
      </c>
      <c r="T112" s="177"/>
    </row>
    <row r="113" spans="3:20" x14ac:dyDescent="0.25">
      <c r="C113" s="175" t="s">
        <v>523</v>
      </c>
      <c r="D113" s="176">
        <v>40421</v>
      </c>
      <c r="E113" s="845">
        <v>1.5913360000000001</v>
      </c>
      <c r="F113" s="845">
        <v>9.7988280000000003</v>
      </c>
      <c r="G113" s="845">
        <v>13.971142118761415</v>
      </c>
      <c r="T113" s="177"/>
    </row>
    <row r="114" spans="3:20" x14ac:dyDescent="0.25">
      <c r="C114" s="175" t="s">
        <v>524</v>
      </c>
      <c r="D114" s="176">
        <v>40451</v>
      </c>
      <c r="E114" s="845">
        <v>1.6682349999999999</v>
      </c>
      <c r="F114" s="845">
        <v>10.617900000000001</v>
      </c>
      <c r="G114" s="845">
        <v>13.578192002611072</v>
      </c>
      <c r="T114" s="177"/>
    </row>
    <row r="115" spans="3:20" x14ac:dyDescent="0.25">
      <c r="C115" s="175" t="s">
        <v>525</v>
      </c>
      <c r="D115" s="176">
        <v>40482</v>
      </c>
      <c r="E115" s="845">
        <v>1.6258859999999999</v>
      </c>
      <c r="F115" s="845">
        <v>10.31282</v>
      </c>
      <c r="G115" s="845">
        <v>13.61861159827539</v>
      </c>
      <c r="T115" s="177"/>
    </row>
    <row r="116" spans="3:20" x14ac:dyDescent="0.25">
      <c r="C116" s="175" t="s">
        <v>526</v>
      </c>
      <c r="D116" s="176">
        <v>40512</v>
      </c>
      <c r="E116" s="845">
        <v>1.7677689999999999</v>
      </c>
      <c r="F116" s="845">
        <v>10.45143</v>
      </c>
      <c r="G116" s="845">
        <v>14.467143059049942</v>
      </c>
      <c r="T116" s="177"/>
    </row>
    <row r="117" spans="3:20" x14ac:dyDescent="0.25">
      <c r="C117" s="175" t="s">
        <v>527</v>
      </c>
      <c r="D117" s="176">
        <v>40543</v>
      </c>
      <c r="E117" s="845">
        <v>1.4214629999999999</v>
      </c>
      <c r="F117" s="845">
        <v>10.04584</v>
      </c>
      <c r="G117" s="845">
        <v>12.395791756788846</v>
      </c>
      <c r="T117" s="177"/>
    </row>
    <row r="118" spans="3:20" x14ac:dyDescent="0.25">
      <c r="C118" s="175" t="s">
        <v>536</v>
      </c>
      <c r="D118" s="179">
        <v>40574</v>
      </c>
      <c r="E118" s="845">
        <v>1.0291410000000001</v>
      </c>
      <c r="F118" s="845">
        <v>6.2268800000000004</v>
      </c>
      <c r="G118" s="845">
        <v>14.183269315234892</v>
      </c>
      <c r="T118" s="177"/>
    </row>
    <row r="119" spans="3:20" x14ac:dyDescent="0.25">
      <c r="C119" s="175" t="s">
        <v>517</v>
      </c>
      <c r="D119" s="176">
        <v>40602</v>
      </c>
      <c r="E119" s="845">
        <v>1.0171239999999999</v>
      </c>
      <c r="F119" s="845">
        <v>6.6528010000000002</v>
      </c>
      <c r="G119" s="845">
        <v>13.261198773130115</v>
      </c>
      <c r="T119" s="177"/>
    </row>
    <row r="120" spans="3:20" x14ac:dyDescent="0.25">
      <c r="C120" s="175" t="s">
        <v>518</v>
      </c>
      <c r="D120" s="176">
        <v>40633</v>
      </c>
      <c r="E120" s="845">
        <v>1.5669759999999999</v>
      </c>
      <c r="F120" s="845">
        <v>9.3944369999999999</v>
      </c>
      <c r="G120" s="845">
        <v>14.295383268562182</v>
      </c>
      <c r="T120" s="177"/>
    </row>
    <row r="121" spans="3:20" x14ac:dyDescent="0.25">
      <c r="C121" s="175" t="s">
        <v>519</v>
      </c>
      <c r="D121" s="176">
        <v>40663</v>
      </c>
      <c r="E121" s="845">
        <v>0.93547919999999996</v>
      </c>
      <c r="F121" s="845">
        <v>8.615297</v>
      </c>
      <c r="G121" s="845">
        <v>9.7947976207420719</v>
      </c>
      <c r="T121" s="177"/>
    </row>
    <row r="122" spans="3:20" x14ac:dyDescent="0.25">
      <c r="C122" s="175" t="s">
        <v>520</v>
      </c>
      <c r="D122" s="176">
        <v>40694</v>
      </c>
      <c r="E122" s="845">
        <v>1.0078320000000001</v>
      </c>
      <c r="F122" s="845">
        <v>10.24916</v>
      </c>
      <c r="G122" s="845">
        <v>8.9529423135416639</v>
      </c>
      <c r="T122" s="177"/>
    </row>
    <row r="123" spans="3:20" x14ac:dyDescent="0.25">
      <c r="C123" s="175" t="s">
        <v>521</v>
      </c>
      <c r="D123" s="176">
        <v>40724</v>
      </c>
      <c r="E123" s="845">
        <v>1.1740569999999999</v>
      </c>
      <c r="F123" s="845">
        <v>10.45931</v>
      </c>
      <c r="G123" s="845">
        <v>10.092151309246928</v>
      </c>
      <c r="T123" s="177"/>
    </row>
    <row r="124" spans="3:20" x14ac:dyDescent="0.25">
      <c r="C124" s="175" t="s">
        <v>522</v>
      </c>
      <c r="D124" s="176">
        <v>40755</v>
      </c>
      <c r="E124" s="845">
        <v>1.474845</v>
      </c>
      <c r="F124" s="845">
        <v>9.3907389999999999</v>
      </c>
      <c r="G124" s="845">
        <v>13.573545609697554</v>
      </c>
      <c r="T124" s="177"/>
    </row>
    <row r="125" spans="3:20" x14ac:dyDescent="0.25">
      <c r="C125" s="175" t="s">
        <v>523</v>
      </c>
      <c r="D125" s="176">
        <v>40786</v>
      </c>
      <c r="E125" s="845">
        <v>0.8924993</v>
      </c>
      <c r="F125" s="845">
        <v>9.4476440000000004</v>
      </c>
      <c r="G125" s="845">
        <v>8.6314016557197988</v>
      </c>
      <c r="T125" s="177"/>
    </row>
    <row r="126" spans="3:20" x14ac:dyDescent="0.25">
      <c r="C126" s="175" t="s">
        <v>524</v>
      </c>
      <c r="D126" s="176">
        <v>40816</v>
      </c>
      <c r="E126" s="845">
        <v>1.3470800000000001</v>
      </c>
      <c r="F126" s="845">
        <v>8.7236200000000004</v>
      </c>
      <c r="G126" s="845">
        <v>13.376230053521601</v>
      </c>
      <c r="T126" s="177"/>
    </row>
    <row r="127" spans="3:20" x14ac:dyDescent="0.25">
      <c r="C127" s="175" t="s">
        <v>525</v>
      </c>
      <c r="D127" s="176">
        <v>40847</v>
      </c>
      <c r="E127" s="845">
        <v>0.95766050000000003</v>
      </c>
      <c r="F127" s="845">
        <v>7.3104129999999996</v>
      </c>
      <c r="G127" s="845">
        <v>11.582631673508951</v>
      </c>
      <c r="T127" s="177"/>
    </row>
    <row r="128" spans="3:20" x14ac:dyDescent="0.25">
      <c r="C128" s="175" t="s">
        <v>526</v>
      </c>
      <c r="D128" s="176">
        <v>40877</v>
      </c>
      <c r="E128" s="845">
        <v>0.86627960000000004</v>
      </c>
      <c r="F128" s="845">
        <v>13.86205</v>
      </c>
      <c r="G128" s="845">
        <v>5.8817233422044009</v>
      </c>
      <c r="T128" s="177"/>
    </row>
    <row r="129" spans="3:20" x14ac:dyDescent="0.25">
      <c r="C129" s="175" t="s">
        <v>527</v>
      </c>
      <c r="D129" s="176">
        <v>40908</v>
      </c>
      <c r="E129" s="845">
        <v>0.69942769999999999</v>
      </c>
      <c r="F129" s="845">
        <v>27.129899999999999</v>
      </c>
      <c r="G129" s="845">
        <v>2.5132755901968844</v>
      </c>
      <c r="T129" s="177"/>
    </row>
    <row r="130" spans="3:20" x14ac:dyDescent="0.25">
      <c r="C130" s="175" t="s">
        <v>537</v>
      </c>
      <c r="D130" s="179">
        <v>40939</v>
      </c>
      <c r="E130" s="845">
        <v>0.81806140000000005</v>
      </c>
      <c r="F130" s="845">
        <v>39.086660000000002</v>
      </c>
      <c r="G130" s="845">
        <v>2.0500366154667606</v>
      </c>
      <c r="T130" s="177"/>
    </row>
    <row r="131" spans="3:20" x14ac:dyDescent="0.25">
      <c r="C131" s="175" t="s">
        <v>517</v>
      </c>
      <c r="D131" s="176">
        <v>40968</v>
      </c>
      <c r="E131" s="845">
        <v>0.50603929999999997</v>
      </c>
      <c r="F131" s="845">
        <v>15.394310000000001</v>
      </c>
      <c r="G131" s="845">
        <v>3.1825671905207762</v>
      </c>
      <c r="T131" s="177"/>
    </row>
    <row r="132" spans="3:20" x14ac:dyDescent="0.25">
      <c r="C132" s="175" t="s">
        <v>518</v>
      </c>
      <c r="D132" s="176">
        <v>40999</v>
      </c>
      <c r="E132" s="845">
        <v>0.38601150000000001</v>
      </c>
      <c r="F132" s="845">
        <v>4.8267329999999999</v>
      </c>
      <c r="G132" s="845">
        <v>7.4051490534400823</v>
      </c>
      <c r="T132" s="177"/>
    </row>
    <row r="133" spans="3:20" x14ac:dyDescent="0.25">
      <c r="C133" s="175" t="s">
        <v>519</v>
      </c>
      <c r="D133" s="176">
        <v>41029</v>
      </c>
      <c r="E133" s="845">
        <v>0.30869239999999998</v>
      </c>
      <c r="F133" s="845">
        <v>4.8658219999999996</v>
      </c>
      <c r="G133" s="845">
        <v>5.9656303207891348</v>
      </c>
      <c r="T133" s="177"/>
    </row>
    <row r="134" spans="3:20" x14ac:dyDescent="0.25">
      <c r="C134" s="175" t="s">
        <v>520</v>
      </c>
      <c r="D134" s="176">
        <v>41060</v>
      </c>
      <c r="E134" s="845">
        <v>0.32679429999999998</v>
      </c>
      <c r="F134" s="845">
        <v>6.1593770000000001</v>
      </c>
      <c r="G134" s="845">
        <v>5.0383236101087858</v>
      </c>
      <c r="T134" s="177"/>
    </row>
    <row r="135" spans="3:20" x14ac:dyDescent="0.25">
      <c r="C135" s="175" t="s">
        <v>521</v>
      </c>
      <c r="D135" s="176">
        <v>41090</v>
      </c>
      <c r="E135" s="845">
        <v>0.4527156</v>
      </c>
      <c r="F135" s="845">
        <v>5.7946479999999996</v>
      </c>
      <c r="G135" s="845">
        <v>7.2465063502947071</v>
      </c>
      <c r="T135" s="177"/>
    </row>
    <row r="136" spans="3:20" x14ac:dyDescent="0.25">
      <c r="C136" s="175" t="s">
        <v>522</v>
      </c>
      <c r="D136" s="176">
        <v>41121</v>
      </c>
      <c r="E136" s="845">
        <v>0.85960040000000004</v>
      </c>
      <c r="F136" s="845">
        <v>6.260561</v>
      </c>
      <c r="G136" s="845">
        <v>12.072765653879701</v>
      </c>
      <c r="T136" s="177"/>
    </row>
    <row r="137" spans="3:20" x14ac:dyDescent="0.25">
      <c r="C137" s="175" t="s">
        <v>523</v>
      </c>
      <c r="D137" s="176">
        <v>41152</v>
      </c>
      <c r="E137" s="845">
        <v>1.6213599999999999</v>
      </c>
      <c r="F137" s="845">
        <v>5.832103</v>
      </c>
      <c r="G137" s="845">
        <v>21.753109930243163</v>
      </c>
      <c r="T137" s="177"/>
    </row>
    <row r="138" spans="3:20" x14ac:dyDescent="0.25">
      <c r="C138" s="175" t="s">
        <v>524</v>
      </c>
      <c r="D138" s="176">
        <v>41182</v>
      </c>
      <c r="E138" s="845">
        <v>0.66587030000000003</v>
      </c>
      <c r="F138" s="845">
        <v>5.0059060000000004</v>
      </c>
      <c r="G138" s="845">
        <v>11.740066335126793</v>
      </c>
      <c r="T138" s="177"/>
    </row>
    <row r="139" spans="3:20" x14ac:dyDescent="0.25">
      <c r="C139" s="175" t="s">
        <v>525</v>
      </c>
      <c r="D139" s="176">
        <v>41213</v>
      </c>
      <c r="E139" s="845">
        <v>0.22734289999999999</v>
      </c>
      <c r="F139" s="845">
        <v>4.6453559999999996</v>
      </c>
      <c r="G139" s="845">
        <v>4.6656463833626161</v>
      </c>
      <c r="T139" s="177"/>
    </row>
    <row r="140" spans="3:20" x14ac:dyDescent="0.25">
      <c r="C140" s="175" t="s">
        <v>526</v>
      </c>
      <c r="D140" s="176">
        <v>41243</v>
      </c>
      <c r="E140" s="845">
        <v>0.23854320000000001</v>
      </c>
      <c r="F140" s="845">
        <v>4.8689980000000004</v>
      </c>
      <c r="G140" s="845">
        <v>4.6704116650101621</v>
      </c>
      <c r="T140" s="177"/>
    </row>
    <row r="141" spans="3:20" x14ac:dyDescent="0.25">
      <c r="C141" s="175" t="s">
        <v>527</v>
      </c>
      <c r="D141" s="176">
        <v>41274</v>
      </c>
      <c r="E141" s="845">
        <v>0.17994389999999999</v>
      </c>
      <c r="F141" s="845">
        <v>4.394425</v>
      </c>
      <c r="G141" s="845">
        <v>3.933742641525916</v>
      </c>
      <c r="T141" s="177"/>
    </row>
    <row r="142" spans="3:20" x14ac:dyDescent="0.25">
      <c r="C142" s="175" t="s">
        <v>538</v>
      </c>
      <c r="D142" s="179">
        <v>41305</v>
      </c>
      <c r="E142" s="845">
        <v>0.1011987</v>
      </c>
      <c r="F142" s="845">
        <v>4.3117840000000003</v>
      </c>
      <c r="G142" s="845">
        <v>2.2932040952709829</v>
      </c>
      <c r="T142" s="177"/>
    </row>
    <row r="143" spans="3:20" x14ac:dyDescent="0.25">
      <c r="C143" s="175" t="s">
        <v>517</v>
      </c>
      <c r="D143" s="176">
        <v>41333</v>
      </c>
      <c r="E143" s="845">
        <v>0.20571229999999999</v>
      </c>
      <c r="F143" s="845">
        <v>4.0455699999999997</v>
      </c>
      <c r="G143" s="845">
        <v>4.8388294515280723</v>
      </c>
      <c r="T143" s="177"/>
    </row>
    <row r="144" spans="3:20" x14ac:dyDescent="0.25">
      <c r="C144" s="175" t="s">
        <v>518</v>
      </c>
      <c r="D144" s="176">
        <v>41364</v>
      </c>
      <c r="E144" s="845">
        <v>0.22814509999999999</v>
      </c>
      <c r="F144" s="845">
        <v>5.1676450000000003</v>
      </c>
      <c r="G144" s="845">
        <v>4.2282056153370382</v>
      </c>
      <c r="T144" s="177"/>
    </row>
    <row r="145" spans="3:20" x14ac:dyDescent="0.25">
      <c r="C145" s="175" t="s">
        <v>519</v>
      </c>
      <c r="D145" s="176">
        <v>41394</v>
      </c>
      <c r="E145" s="845">
        <v>0.20536579999999999</v>
      </c>
      <c r="F145" s="845">
        <v>6.2632300000000001</v>
      </c>
      <c r="G145" s="845">
        <v>3.1748126850034435</v>
      </c>
      <c r="T145" s="177"/>
    </row>
    <row r="146" spans="3:20" x14ac:dyDescent="0.25">
      <c r="C146" s="175" t="s">
        <v>520</v>
      </c>
      <c r="D146" s="176">
        <v>41425</v>
      </c>
      <c r="E146" s="845">
        <v>0.38435140000000001</v>
      </c>
      <c r="F146" s="845">
        <v>8.298197</v>
      </c>
      <c r="G146" s="845">
        <v>4.4267118626139768</v>
      </c>
      <c r="T146" s="177"/>
    </row>
    <row r="147" spans="3:20" x14ac:dyDescent="0.25">
      <c r="C147" s="175" t="s">
        <v>521</v>
      </c>
      <c r="D147" s="176">
        <v>41455</v>
      </c>
      <c r="E147" s="845">
        <v>0.32786759999999998</v>
      </c>
      <c r="F147" s="845">
        <v>8.0634069999999998</v>
      </c>
      <c r="G147" s="845">
        <v>3.9072443178060223</v>
      </c>
      <c r="T147" s="177"/>
    </row>
    <row r="148" spans="3:20" x14ac:dyDescent="0.25">
      <c r="C148" s="175" t="s">
        <v>522</v>
      </c>
      <c r="D148" s="176">
        <v>41486</v>
      </c>
      <c r="E148" s="845">
        <v>0.29418430000000001</v>
      </c>
      <c r="F148" s="845">
        <v>8.7134660000000004</v>
      </c>
      <c r="G148" s="845">
        <v>3.265938288035005</v>
      </c>
      <c r="T148" s="177"/>
    </row>
    <row r="149" spans="3:20" x14ac:dyDescent="0.25">
      <c r="C149" s="175" t="s">
        <v>523</v>
      </c>
      <c r="D149" s="176">
        <v>41517</v>
      </c>
      <c r="E149" s="845">
        <v>0.2040044</v>
      </c>
      <c r="F149" s="845">
        <v>8.6717490000000002</v>
      </c>
      <c r="G149" s="845">
        <v>2.2984460113549345</v>
      </c>
      <c r="T149" s="177"/>
    </row>
    <row r="150" spans="3:20" x14ac:dyDescent="0.25">
      <c r="C150" s="175" t="s">
        <v>524</v>
      </c>
      <c r="D150" s="176">
        <v>41547</v>
      </c>
      <c r="E150" s="845">
        <v>0.1270165</v>
      </c>
      <c r="F150" s="845">
        <v>9.4653670000000005</v>
      </c>
      <c r="G150" s="845">
        <v>1.3241390943137334</v>
      </c>
      <c r="T150" s="177"/>
    </row>
    <row r="151" spans="3:20" x14ac:dyDescent="0.25">
      <c r="C151" s="175" t="s">
        <v>525</v>
      </c>
      <c r="D151" s="176">
        <v>41578</v>
      </c>
      <c r="E151" s="845">
        <v>0.27900239999999998</v>
      </c>
      <c r="F151" s="845">
        <v>9.5294290000000004</v>
      </c>
      <c r="G151" s="845">
        <v>2.8445159946778031</v>
      </c>
      <c r="T151" s="177"/>
    </row>
    <row r="152" spans="3:20" x14ac:dyDescent="0.25">
      <c r="C152" s="175" t="s">
        <v>526</v>
      </c>
      <c r="D152" s="176">
        <v>41608</v>
      </c>
      <c r="E152" s="845">
        <v>0.26662629999999998</v>
      </c>
      <c r="F152" s="845">
        <v>8.7866879999999998</v>
      </c>
      <c r="G152" s="845">
        <v>2.9450684154420661</v>
      </c>
      <c r="T152" s="177"/>
    </row>
    <row r="153" spans="3:20" x14ac:dyDescent="0.25">
      <c r="C153" s="175" t="s">
        <v>527</v>
      </c>
      <c r="D153" s="176">
        <v>41639</v>
      </c>
      <c r="E153" s="845">
        <v>0.20476530000000001</v>
      </c>
      <c r="F153" s="845">
        <v>8.8609899999999993</v>
      </c>
      <c r="G153" s="845">
        <v>2.2586678464617287</v>
      </c>
      <c r="T153" s="177"/>
    </row>
    <row r="154" spans="3:20" x14ac:dyDescent="0.25">
      <c r="C154" s="175" t="s">
        <v>539</v>
      </c>
      <c r="D154" s="179">
        <v>41670</v>
      </c>
      <c r="E154" s="845">
        <v>0.35626350000000001</v>
      </c>
      <c r="F154" s="845">
        <v>8.1540440000000007</v>
      </c>
      <c r="G154" s="845">
        <v>4.1862588396482732</v>
      </c>
      <c r="T154" s="177"/>
    </row>
    <row r="155" spans="3:20" x14ac:dyDescent="0.25">
      <c r="C155" s="175" t="s">
        <v>517</v>
      </c>
      <c r="D155" s="176">
        <v>41698</v>
      </c>
      <c r="E155" s="845">
        <v>0.52226649999999997</v>
      </c>
      <c r="F155" s="845">
        <v>9.1103360000000002</v>
      </c>
      <c r="G155" s="845">
        <v>5.4218628870027592</v>
      </c>
      <c r="T155" s="177"/>
    </row>
    <row r="156" spans="3:20" x14ac:dyDescent="0.25">
      <c r="C156" s="175" t="s">
        <v>518</v>
      </c>
      <c r="D156" s="176">
        <v>41729</v>
      </c>
      <c r="E156" s="845">
        <v>0.51369089999999995</v>
      </c>
      <c r="F156" s="845">
        <v>11.94319</v>
      </c>
      <c r="G156" s="845">
        <v>4.1237521986743886</v>
      </c>
      <c r="T156" s="177"/>
    </row>
    <row r="157" spans="3:20" x14ac:dyDescent="0.25">
      <c r="C157" s="175" t="s">
        <v>519</v>
      </c>
      <c r="D157" s="176">
        <v>41759</v>
      </c>
      <c r="E157" s="845">
        <v>0.22567039999999999</v>
      </c>
      <c r="F157" s="845">
        <v>12.529109999999999</v>
      </c>
      <c r="G157" s="845">
        <v>1.7693005518150668</v>
      </c>
      <c r="T157" s="177"/>
    </row>
    <row r="158" spans="3:20" x14ac:dyDescent="0.25">
      <c r="C158" s="175" t="s">
        <v>520</v>
      </c>
      <c r="D158" s="176">
        <v>41790</v>
      </c>
      <c r="E158" s="845">
        <v>0.13172200000000001</v>
      </c>
      <c r="F158" s="845">
        <v>15.005179999999999</v>
      </c>
      <c r="G158" s="845">
        <v>0.87020448437863973</v>
      </c>
      <c r="T158" s="177"/>
    </row>
    <row r="159" spans="3:20" x14ac:dyDescent="0.25">
      <c r="C159" s="175" t="s">
        <v>521</v>
      </c>
      <c r="D159" s="176">
        <v>41820</v>
      </c>
      <c r="E159" s="845">
        <v>0.14953920000000001</v>
      </c>
      <c r="F159" s="845">
        <v>15.262320000000001</v>
      </c>
      <c r="G159" s="845">
        <v>0.97028656996814511</v>
      </c>
      <c r="T159" s="177"/>
    </row>
    <row r="160" spans="3:20" x14ac:dyDescent="0.25">
      <c r="C160" s="175" t="s">
        <v>522</v>
      </c>
      <c r="D160" s="176">
        <v>41851</v>
      </c>
      <c r="E160" s="845">
        <v>0.13946259999999999</v>
      </c>
      <c r="F160" s="845">
        <v>18.269100000000002</v>
      </c>
      <c r="G160" s="845">
        <v>0.75759635899002764</v>
      </c>
      <c r="T160" s="177"/>
    </row>
    <row r="161" spans="3:20" x14ac:dyDescent="0.25">
      <c r="C161" s="175" t="s">
        <v>523</v>
      </c>
      <c r="D161" s="176">
        <v>41882</v>
      </c>
      <c r="E161" s="845">
        <v>8.1949900000000006E-2</v>
      </c>
      <c r="F161" s="845">
        <v>17.170940000000002</v>
      </c>
      <c r="G161" s="845">
        <v>0.47499230839002798</v>
      </c>
      <c r="T161" s="177"/>
    </row>
    <row r="162" spans="3:20" x14ac:dyDescent="0.25">
      <c r="C162" s="175" t="s">
        <v>524</v>
      </c>
      <c r="D162" s="176">
        <v>41912</v>
      </c>
      <c r="E162" s="845">
        <v>0.15816369999999999</v>
      </c>
      <c r="F162" s="845">
        <v>18.15719</v>
      </c>
      <c r="G162" s="845">
        <v>0.86355798850884324</v>
      </c>
      <c r="T162" s="177"/>
    </row>
    <row r="163" spans="3:20" x14ac:dyDescent="0.25">
      <c r="C163" s="175" t="s">
        <v>525</v>
      </c>
      <c r="D163" s="176">
        <v>41943</v>
      </c>
      <c r="E163" s="845">
        <v>0.1259303</v>
      </c>
      <c r="F163" s="845">
        <v>16.990880000000001</v>
      </c>
      <c r="G163" s="845">
        <v>0.73571125573553853</v>
      </c>
      <c r="T163" s="177"/>
    </row>
    <row r="164" spans="3:20" x14ac:dyDescent="0.25">
      <c r="C164" s="175" t="s">
        <v>526</v>
      </c>
      <c r="D164" s="176">
        <v>41973</v>
      </c>
      <c r="E164" s="845">
        <v>9.54459E-2</v>
      </c>
      <c r="F164" s="845">
        <v>16.745619999999999</v>
      </c>
      <c r="G164" s="845">
        <v>0.56674500632409497</v>
      </c>
      <c r="T164" s="177"/>
    </row>
    <row r="165" spans="3:20" x14ac:dyDescent="0.25">
      <c r="C165" s="175" t="s">
        <v>527</v>
      </c>
      <c r="D165" s="176">
        <v>42004</v>
      </c>
      <c r="E165" s="845">
        <v>0.1096009</v>
      </c>
      <c r="F165" s="845">
        <v>18.70382</v>
      </c>
      <c r="G165" s="845">
        <v>0.58256762862303257</v>
      </c>
      <c r="T165" s="177"/>
    </row>
    <row r="166" spans="3:20" x14ac:dyDescent="0.25">
      <c r="C166" s="175" t="s">
        <v>540</v>
      </c>
      <c r="D166" s="179">
        <v>42035</v>
      </c>
      <c r="E166" s="845">
        <v>8.3180500000000004E-2</v>
      </c>
      <c r="F166" s="845">
        <v>17.517700000000001</v>
      </c>
      <c r="G166" s="845">
        <v>0.47259283420508413</v>
      </c>
      <c r="T166" s="177"/>
    </row>
    <row r="167" spans="3:20" x14ac:dyDescent="0.25">
      <c r="C167" s="175" t="s">
        <v>517</v>
      </c>
      <c r="D167" s="176">
        <v>42063</v>
      </c>
      <c r="E167" s="845">
        <v>2.3998599999999998E-2</v>
      </c>
      <c r="F167" s="845">
        <v>8.3254920000000006</v>
      </c>
      <c r="G167" s="845">
        <v>0.28742591793564021</v>
      </c>
      <c r="T167" s="177"/>
    </row>
    <row r="168" spans="3:20" x14ac:dyDescent="0.25">
      <c r="C168" s="175" t="s">
        <v>518</v>
      </c>
      <c r="D168" s="176">
        <v>42094</v>
      </c>
      <c r="E168" s="845">
        <v>9.9055000000000004E-2</v>
      </c>
      <c r="F168" s="845">
        <v>17.156079999999999</v>
      </c>
      <c r="G168" s="845">
        <v>0.57406099691483148</v>
      </c>
      <c r="T168" s="177"/>
    </row>
    <row r="169" spans="3:20" x14ac:dyDescent="0.25">
      <c r="C169" s="175" t="s">
        <v>519</v>
      </c>
      <c r="D169" s="176">
        <v>42124</v>
      </c>
      <c r="E169" s="845">
        <v>4.9674700000000002E-2</v>
      </c>
      <c r="F169" s="845">
        <v>18.33118</v>
      </c>
      <c r="G169" s="845">
        <v>0.27025239473766149</v>
      </c>
      <c r="T169" s="177"/>
    </row>
    <row r="170" spans="3:20" x14ac:dyDescent="0.25">
      <c r="C170" s="175" t="s">
        <v>520</v>
      </c>
      <c r="D170" s="176">
        <v>42155</v>
      </c>
      <c r="E170" s="845">
        <v>4.9662600000000001E-2</v>
      </c>
      <c r="F170" s="845">
        <v>18.60819</v>
      </c>
      <c r="G170" s="845">
        <v>0.2661753260929931</v>
      </c>
      <c r="T170" s="177"/>
    </row>
    <row r="171" spans="3:20" x14ac:dyDescent="0.25">
      <c r="C171" s="175" t="s">
        <v>521</v>
      </c>
      <c r="D171" s="176">
        <v>42185</v>
      </c>
      <c r="E171" s="845">
        <v>5.4101400000000001E-2</v>
      </c>
      <c r="F171" s="845">
        <v>26.123149999999999</v>
      </c>
      <c r="G171" s="845">
        <v>0.2066733408076602</v>
      </c>
      <c r="T171" s="177"/>
    </row>
    <row r="172" spans="3:20" x14ac:dyDescent="0.25">
      <c r="C172" s="175" t="s">
        <v>522</v>
      </c>
      <c r="D172" s="176">
        <v>42216</v>
      </c>
      <c r="E172" s="845">
        <v>5.9499299999999998E-2</v>
      </c>
      <c r="F172" s="845">
        <v>32.596789999999999</v>
      </c>
      <c r="G172" s="845">
        <v>0.18219859413114645</v>
      </c>
      <c r="T172" s="177"/>
    </row>
    <row r="173" spans="3:20" x14ac:dyDescent="0.25">
      <c r="C173" s="175" t="s">
        <v>523</v>
      </c>
      <c r="D173" s="176">
        <v>42247</v>
      </c>
      <c r="E173" s="845">
        <v>9.5312300000000003E-2</v>
      </c>
      <c r="F173" s="845">
        <v>33.181759999999997</v>
      </c>
      <c r="G173" s="845">
        <v>0.28642032911050291</v>
      </c>
      <c r="T173" s="177"/>
    </row>
    <row r="174" spans="3:20" x14ac:dyDescent="0.25">
      <c r="C174" s="175" t="s">
        <v>524</v>
      </c>
      <c r="D174" s="176">
        <v>42277</v>
      </c>
      <c r="E174" s="845">
        <v>3.9029000000000001E-2</v>
      </c>
      <c r="F174" s="845">
        <v>39.300109999999997</v>
      </c>
      <c r="G174" s="845">
        <v>9.9211627382083792E-2</v>
      </c>
      <c r="T174" s="177"/>
    </row>
    <row r="175" spans="3:20" x14ac:dyDescent="0.25">
      <c r="C175" s="175" t="s">
        <v>525</v>
      </c>
      <c r="D175" s="176">
        <v>42308</v>
      </c>
      <c r="E175" s="845">
        <v>7.7442399999999995E-2</v>
      </c>
      <c r="F175" s="845">
        <v>33.482329999999997</v>
      </c>
      <c r="G175" s="845">
        <v>0.23075961027673714</v>
      </c>
      <c r="T175" s="177"/>
    </row>
    <row r="176" spans="3:20" x14ac:dyDescent="0.25">
      <c r="C176" s="175" t="s">
        <v>526</v>
      </c>
      <c r="D176" s="176">
        <v>42338</v>
      </c>
      <c r="E176" s="845">
        <v>7.4595900000000007E-2</v>
      </c>
      <c r="F176" s="845">
        <v>29.740110000000001</v>
      </c>
      <c r="G176" s="845">
        <v>0.25019834255685214</v>
      </c>
      <c r="T176" s="177"/>
    </row>
    <row r="177" spans="3:20" x14ac:dyDescent="0.25">
      <c r="C177" s="175" t="s">
        <v>527</v>
      </c>
      <c r="D177" s="176">
        <v>42369</v>
      </c>
      <c r="E177" s="845">
        <v>5.3367999999999999E-2</v>
      </c>
      <c r="F177" s="845">
        <v>31.552790000000002</v>
      </c>
      <c r="G177" s="845">
        <v>0.16885317095484997</v>
      </c>
      <c r="T177" s="177"/>
    </row>
    <row r="178" spans="3:20" x14ac:dyDescent="0.25">
      <c r="C178" s="175" t="s">
        <v>541</v>
      </c>
      <c r="D178" s="179">
        <v>42400</v>
      </c>
      <c r="E178" s="845">
        <v>1.6478900000000001E-2</v>
      </c>
      <c r="F178" s="845">
        <v>22.233979999999999</v>
      </c>
      <c r="G178" s="845">
        <v>7.4060944423937264E-2</v>
      </c>
      <c r="T178" s="177"/>
    </row>
    <row r="179" spans="3:20" x14ac:dyDescent="0.25">
      <c r="C179" s="175" t="s">
        <v>517</v>
      </c>
      <c r="D179" s="176">
        <v>42429</v>
      </c>
      <c r="E179" s="845">
        <v>2.9992100000000001E-2</v>
      </c>
      <c r="F179" s="845">
        <v>23.809449999999998</v>
      </c>
      <c r="G179" s="845">
        <v>0.12580873274714763</v>
      </c>
      <c r="T179" s="177"/>
    </row>
    <row r="180" spans="3:20" x14ac:dyDescent="0.25">
      <c r="C180" s="175" t="s">
        <v>518</v>
      </c>
      <c r="D180" s="176">
        <v>42460</v>
      </c>
      <c r="E180" s="845">
        <v>0.106359</v>
      </c>
      <c r="F180" s="845">
        <v>28.76566</v>
      </c>
      <c r="G180" s="845">
        <v>0.36838088808406499</v>
      </c>
      <c r="T180" s="177"/>
    </row>
    <row r="181" spans="3:20" x14ac:dyDescent="0.25">
      <c r="C181" s="175" t="s">
        <v>519</v>
      </c>
      <c r="D181" s="176">
        <v>42490</v>
      </c>
      <c r="E181" s="845">
        <v>6.6029599999999994E-2</v>
      </c>
      <c r="F181" s="845">
        <v>38.487110000000001</v>
      </c>
      <c r="G181" s="845">
        <v>0.17126906053586358</v>
      </c>
      <c r="T181" s="177"/>
    </row>
    <row r="182" spans="3:20" x14ac:dyDescent="0.25">
      <c r="C182" s="175" t="s">
        <v>520</v>
      </c>
      <c r="D182" s="176">
        <v>42521</v>
      </c>
      <c r="E182" s="845">
        <v>8.2456299999999996E-2</v>
      </c>
      <c r="F182" s="845">
        <v>41.871420000000001</v>
      </c>
      <c r="G182" s="845">
        <v>0.19654036115847534</v>
      </c>
      <c r="T182" s="177"/>
    </row>
    <row r="183" spans="3:20" x14ac:dyDescent="0.25">
      <c r="C183" s="175" t="s">
        <v>521</v>
      </c>
      <c r="D183" s="176">
        <v>42551</v>
      </c>
      <c r="E183" s="845">
        <v>7.8202599999999997E-2</v>
      </c>
      <c r="F183" s="845">
        <v>46.094769999999997</v>
      </c>
      <c r="G183" s="845">
        <v>0.1693687791719089</v>
      </c>
      <c r="T183" s="177"/>
    </row>
    <row r="184" spans="3:20" x14ac:dyDescent="0.25">
      <c r="C184" s="175" t="s">
        <v>522</v>
      </c>
      <c r="D184" s="176">
        <v>42582</v>
      </c>
      <c r="E184" s="845">
        <v>5.0627699999999998E-2</v>
      </c>
      <c r="F184" s="845">
        <v>40.853490000000001</v>
      </c>
      <c r="G184" s="845">
        <v>0.12377164658901808</v>
      </c>
      <c r="T184" s="177"/>
    </row>
    <row r="185" spans="3:20" x14ac:dyDescent="0.25">
      <c r="C185" s="175" t="s">
        <v>523</v>
      </c>
      <c r="D185" s="176">
        <v>42613</v>
      </c>
      <c r="E185" s="845">
        <v>6.3574900000000004E-2</v>
      </c>
      <c r="F185" s="845">
        <v>45.988590000000002</v>
      </c>
      <c r="G185" s="845">
        <v>0.13804975322669358</v>
      </c>
      <c r="T185" s="177"/>
    </row>
    <row r="186" spans="3:20" x14ac:dyDescent="0.25">
      <c r="C186" s="175" t="s">
        <v>524</v>
      </c>
      <c r="D186" s="176">
        <v>42643</v>
      </c>
      <c r="E186" s="845">
        <v>7.3476299999999994E-2</v>
      </c>
      <c r="F186" s="845">
        <v>40.917459999999998</v>
      </c>
      <c r="G186" s="845">
        <v>0.17925011388432227</v>
      </c>
      <c r="T186" s="177"/>
    </row>
    <row r="187" spans="3:20" x14ac:dyDescent="0.25">
      <c r="C187" s="175" t="s">
        <v>525</v>
      </c>
      <c r="D187" s="176">
        <v>42674</v>
      </c>
      <c r="E187" s="845">
        <v>5.2742299999999999E-2</v>
      </c>
      <c r="F187" s="845">
        <v>38.407069999999997</v>
      </c>
      <c r="G187" s="845">
        <v>0.13713613469715244</v>
      </c>
      <c r="T187" s="177"/>
    </row>
    <row r="188" spans="3:20" x14ac:dyDescent="0.25">
      <c r="C188" s="175" t="s">
        <v>526</v>
      </c>
      <c r="D188" s="176">
        <v>42704</v>
      </c>
      <c r="E188" s="845">
        <v>5.3692999999999998E-2</v>
      </c>
      <c r="F188" s="845">
        <v>39.648789999999998</v>
      </c>
      <c r="G188" s="845">
        <v>0.13523839302443627</v>
      </c>
      <c r="T188" s="177"/>
    </row>
    <row r="189" spans="3:20" x14ac:dyDescent="0.25">
      <c r="C189" s="175" t="s">
        <v>527</v>
      </c>
      <c r="D189" s="176">
        <v>42735</v>
      </c>
      <c r="E189" s="845">
        <v>0.1377225</v>
      </c>
      <c r="F189" s="845">
        <v>38.461129999999997</v>
      </c>
      <c r="G189" s="845">
        <v>0.35680464853197386</v>
      </c>
      <c r="T189" s="177"/>
    </row>
    <row r="190" spans="3:20" x14ac:dyDescent="0.25">
      <c r="C190" s="175" t="s">
        <v>542</v>
      </c>
      <c r="D190" s="179">
        <v>42766</v>
      </c>
      <c r="E190" s="845">
        <v>2.8781500000000002E-2</v>
      </c>
      <c r="F190" s="845">
        <v>39.991950000000003</v>
      </c>
      <c r="G190" s="845">
        <v>7.1916476589139799E-2</v>
      </c>
      <c r="T190" s="177"/>
    </row>
    <row r="191" spans="3:20" x14ac:dyDescent="0.25">
      <c r="C191" s="175" t="s">
        <v>517</v>
      </c>
      <c r="D191" s="176">
        <v>42794</v>
      </c>
      <c r="E191" s="845">
        <v>1.4760199999999999E-2</v>
      </c>
      <c r="F191" s="845">
        <v>35.952210000000001</v>
      </c>
      <c r="G191" s="845">
        <v>4.1038207883298441E-2</v>
      </c>
      <c r="T191" s="177"/>
    </row>
    <row r="192" spans="3:20" x14ac:dyDescent="0.25">
      <c r="C192" s="175" t="s">
        <v>518</v>
      </c>
      <c r="D192" s="176">
        <v>42825</v>
      </c>
      <c r="E192" s="845">
        <v>6.06984E-2</v>
      </c>
      <c r="F192" s="845">
        <v>45.310549999999999</v>
      </c>
      <c r="G192" s="845">
        <v>0.13378163956361402</v>
      </c>
      <c r="T192" s="177"/>
    </row>
    <row r="193" spans="3:20" x14ac:dyDescent="0.25">
      <c r="C193" s="175" t="s">
        <v>519</v>
      </c>
      <c r="D193" s="176">
        <v>42855</v>
      </c>
      <c r="E193" s="845">
        <v>3.0792900000000002E-2</v>
      </c>
      <c r="F193" s="845">
        <v>42.093029999999999</v>
      </c>
      <c r="G193" s="845">
        <v>7.3100915064382724E-2</v>
      </c>
      <c r="T193" s="177"/>
    </row>
    <row r="194" spans="3:20" x14ac:dyDescent="0.25">
      <c r="C194" s="175" t="s">
        <v>520</v>
      </c>
      <c r="D194" s="176">
        <v>42886</v>
      </c>
      <c r="E194" s="845">
        <v>3.6273E-3</v>
      </c>
      <c r="F194" s="845">
        <v>59.619619999999998</v>
      </c>
      <c r="G194" s="845">
        <v>6.0837008453244719E-3</v>
      </c>
      <c r="T194" s="177"/>
    </row>
    <row r="195" spans="3:20" x14ac:dyDescent="0.25">
      <c r="C195" s="175" t="s">
        <v>521</v>
      </c>
      <c r="D195" s="176">
        <v>42916</v>
      </c>
      <c r="E195" s="845">
        <v>1.5501300000000001E-2</v>
      </c>
      <c r="F195" s="845">
        <v>61.930889999999998</v>
      </c>
      <c r="G195" s="845">
        <v>2.5023733706986739E-2</v>
      </c>
      <c r="T195" s="177"/>
    </row>
    <row r="196" spans="3:20" x14ac:dyDescent="0.25">
      <c r="C196" s="175" t="s">
        <v>522</v>
      </c>
      <c r="D196" s="176">
        <v>42947</v>
      </c>
      <c r="E196" s="845">
        <v>6.7219000000000001E-2</v>
      </c>
      <c r="F196" s="845">
        <v>58.056919999999998</v>
      </c>
      <c r="G196" s="845">
        <v>0.1156473044701789</v>
      </c>
      <c r="T196" s="177"/>
    </row>
    <row r="197" spans="3:20" x14ac:dyDescent="0.25">
      <c r="C197" s="175" t="s">
        <v>523</v>
      </c>
      <c r="D197" s="176">
        <v>42978</v>
      </c>
      <c r="E197" s="845">
        <v>3.44111E-2</v>
      </c>
      <c r="F197" s="845">
        <v>63.19576</v>
      </c>
      <c r="G197" s="845">
        <v>5.4421962492522818E-2</v>
      </c>
      <c r="T197" s="177"/>
    </row>
    <row r="198" spans="3:20" x14ac:dyDescent="0.25">
      <c r="C198" s="175" t="s">
        <v>524</v>
      </c>
      <c r="D198" s="176">
        <v>43008</v>
      </c>
      <c r="E198" s="845">
        <v>1.7890699999999999E-2</v>
      </c>
      <c r="F198" s="845">
        <v>56.5578</v>
      </c>
      <c r="G198" s="845">
        <v>3.1622592280610012E-2</v>
      </c>
      <c r="T198" s="177"/>
    </row>
    <row r="199" spans="3:20" x14ac:dyDescent="0.25">
      <c r="C199" s="175" t="s">
        <v>525</v>
      </c>
      <c r="D199" s="176">
        <v>43039</v>
      </c>
      <c r="E199" s="845">
        <v>1.841E-4</v>
      </c>
      <c r="F199" s="845">
        <v>58.625549999999997</v>
      </c>
      <c r="G199" s="845">
        <v>3.1402591852576907E-4</v>
      </c>
      <c r="T199" s="177"/>
    </row>
    <row r="200" spans="3:20" x14ac:dyDescent="0.25">
      <c r="C200" s="175" t="s">
        <v>526</v>
      </c>
      <c r="D200" s="176">
        <v>43069</v>
      </c>
      <c r="E200" s="845">
        <v>1.392E-4</v>
      </c>
      <c r="F200" s="845">
        <v>59.59825</v>
      </c>
      <c r="G200" s="845">
        <v>2.3356335946072852E-4</v>
      </c>
      <c r="T200" s="177"/>
    </row>
    <row r="201" spans="3:20" x14ac:dyDescent="0.25">
      <c r="C201" s="175" t="s">
        <v>527</v>
      </c>
      <c r="D201" s="176">
        <v>43100</v>
      </c>
      <c r="E201" s="845">
        <v>4.35206E-2</v>
      </c>
      <c r="F201" s="845">
        <v>52.938470000000002</v>
      </c>
      <c r="G201" s="845">
        <v>8.2142251559721491E-2</v>
      </c>
      <c r="T201" s="177"/>
    </row>
    <row r="202" spans="3:20" x14ac:dyDescent="0.25">
      <c r="C202" s="181" t="s">
        <v>543</v>
      </c>
      <c r="D202" s="179">
        <v>43131</v>
      </c>
      <c r="E202" s="845">
        <v>0</v>
      </c>
      <c r="F202" s="845">
        <v>53.183529999999998</v>
      </c>
      <c r="G202" s="845">
        <v>0</v>
      </c>
      <c r="T202" s="177"/>
    </row>
    <row r="203" spans="3:20" x14ac:dyDescent="0.25">
      <c r="C203" s="175" t="s">
        <v>517</v>
      </c>
      <c r="D203" s="176">
        <v>43159</v>
      </c>
      <c r="E203" s="845">
        <v>0</v>
      </c>
      <c r="F203" s="845">
        <v>46.793410000000002</v>
      </c>
      <c r="G203" s="845">
        <v>0</v>
      </c>
      <c r="T203" s="177"/>
    </row>
    <row r="204" spans="3:20" x14ac:dyDescent="0.25">
      <c r="C204" s="175" t="s">
        <v>518</v>
      </c>
      <c r="D204" s="176">
        <v>43190</v>
      </c>
      <c r="E204" s="845">
        <v>0</v>
      </c>
      <c r="F204" s="845">
        <v>33.3444</v>
      </c>
      <c r="G204" s="845">
        <v>0</v>
      </c>
      <c r="T204" s="177"/>
    </row>
    <row r="205" spans="3:20" x14ac:dyDescent="0.25">
      <c r="T205" s="177"/>
    </row>
    <row r="206" spans="3:20" x14ac:dyDescent="0.25">
      <c r="T206" s="177"/>
    </row>
    <row r="207" spans="3:20" x14ac:dyDescent="0.25">
      <c r="T207" s="177"/>
    </row>
    <row r="208" spans="3:20" x14ac:dyDescent="0.25">
      <c r="T208" s="177"/>
    </row>
    <row r="209" spans="20:20" x14ac:dyDescent="0.25">
      <c r="T209" s="177"/>
    </row>
    <row r="210" spans="20:20" x14ac:dyDescent="0.25">
      <c r="T210" s="177"/>
    </row>
    <row r="211" spans="20:20" x14ac:dyDescent="0.25">
      <c r="T211" s="177"/>
    </row>
    <row r="212" spans="20:20" x14ac:dyDescent="0.25">
      <c r="T212" s="177"/>
    </row>
    <row r="213" spans="20:20" x14ac:dyDescent="0.25">
      <c r="T213" s="177"/>
    </row>
    <row r="214" spans="20:20" x14ac:dyDescent="0.25">
      <c r="T214" s="177"/>
    </row>
    <row r="215" spans="20:20" x14ac:dyDescent="0.25">
      <c r="T215" s="177"/>
    </row>
    <row r="216" spans="20:20" x14ac:dyDescent="0.25">
      <c r="T216" s="177"/>
    </row>
  </sheetData>
  <mergeCells count="1">
    <mergeCell ref="C1:F1"/>
  </mergeCells>
  <hyperlinks>
    <hyperlink ref="C1" location="Tartalom_Index!A1" display="Vissza a Tartalomra / Return to the Index" xr:uid="{9C4BBA1A-3777-42DE-8068-0268EFB2114C}"/>
  </hyperlink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058-9E4D-4A8C-97A0-84A1F7F4B9FF}">
  <dimension ref="A1:K43"/>
  <sheetViews>
    <sheetView zoomScale="75" zoomScaleNormal="75" workbookViewId="0"/>
  </sheetViews>
  <sheetFormatPr defaultRowHeight="15.75" x14ac:dyDescent="0.25"/>
  <cols>
    <col min="1" max="1" width="13.28515625" style="182" customWidth="1"/>
    <col min="2" max="2" width="85.140625" style="182" bestFit="1" customWidth="1"/>
    <col min="3" max="3" width="16.28515625" style="182" customWidth="1"/>
    <col min="4" max="4" width="26.5703125" style="182" bestFit="1" customWidth="1"/>
    <col min="5" max="5" width="31.5703125" style="182" bestFit="1" customWidth="1"/>
    <col min="6" max="6" width="21" style="182" customWidth="1"/>
    <col min="7" max="7" width="27.140625" style="183" customWidth="1"/>
    <col min="8" max="8" width="29.42578125" style="183" customWidth="1"/>
    <col min="9" max="9" width="18.7109375" style="183" customWidth="1"/>
    <col min="10" max="10" width="25.85546875" style="183" customWidth="1"/>
    <col min="11" max="11" width="25.42578125" style="183" customWidth="1"/>
    <col min="12" max="15" width="22.7109375" style="182" customWidth="1"/>
    <col min="16" max="16" width="28.5703125" style="182" customWidth="1"/>
    <col min="17" max="17" width="27.7109375" style="182" customWidth="1"/>
    <col min="18" max="18" width="24.5703125" style="182" customWidth="1"/>
    <col min="19" max="19" width="19.28515625" style="182" customWidth="1"/>
    <col min="20" max="16384" width="9.140625" style="182"/>
  </cols>
  <sheetData>
    <row r="1" spans="1:8" x14ac:dyDescent="0.25">
      <c r="A1" s="131" t="s">
        <v>0</v>
      </c>
      <c r="B1" s="132" t="s">
        <v>544</v>
      </c>
      <c r="C1" s="933" t="s">
        <v>1394</v>
      </c>
      <c r="D1" s="934"/>
      <c r="E1" s="878"/>
      <c r="F1" s="878"/>
    </row>
    <row r="2" spans="1:8" x14ac:dyDescent="0.25">
      <c r="A2" s="131" t="s">
        <v>1</v>
      </c>
      <c r="B2" s="144" t="s">
        <v>1457</v>
      </c>
    </row>
    <row r="3" spans="1:8" x14ac:dyDescent="0.25">
      <c r="A3" s="131" t="s">
        <v>2</v>
      </c>
      <c r="B3" s="135" t="s">
        <v>210</v>
      </c>
    </row>
    <row r="4" spans="1:8" x14ac:dyDescent="0.25">
      <c r="A4" s="131" t="s">
        <v>3</v>
      </c>
      <c r="B4" s="135" t="s">
        <v>211</v>
      </c>
    </row>
    <row r="5" spans="1:8" x14ac:dyDescent="0.25">
      <c r="A5" s="136" t="s">
        <v>4</v>
      </c>
      <c r="B5" s="146"/>
    </row>
    <row r="6" spans="1:8" x14ac:dyDescent="0.25">
      <c r="A6" s="136" t="s">
        <v>5</v>
      </c>
      <c r="B6" s="146"/>
    </row>
    <row r="10" spans="1:8" ht="48" customHeight="1" x14ac:dyDescent="0.25">
      <c r="D10" s="183"/>
      <c r="E10" s="183"/>
      <c r="F10" s="184" t="s">
        <v>545</v>
      </c>
      <c r="G10" s="184" t="s">
        <v>546</v>
      </c>
      <c r="H10" s="184" t="s">
        <v>547</v>
      </c>
    </row>
    <row r="11" spans="1:8" x14ac:dyDescent="0.25">
      <c r="D11" s="185" t="s">
        <v>548</v>
      </c>
      <c r="E11" s="186">
        <v>2014</v>
      </c>
      <c r="F11" s="846">
        <v>1597</v>
      </c>
      <c r="G11" s="846">
        <v>90.442260003466117</v>
      </c>
      <c r="H11" s="846">
        <v>94.162946054055965</v>
      </c>
    </row>
    <row r="12" spans="1:8" x14ac:dyDescent="0.25">
      <c r="D12" s="185"/>
      <c r="E12" s="186">
        <v>2015</v>
      </c>
      <c r="F12" s="846">
        <v>2264</v>
      </c>
      <c r="G12" s="846">
        <v>90.254753893192799</v>
      </c>
      <c r="H12" s="846">
        <v>96.253862477899744</v>
      </c>
    </row>
    <row r="13" spans="1:8" x14ac:dyDescent="0.25">
      <c r="D13" s="185"/>
      <c r="E13" s="186">
        <v>2016</v>
      </c>
      <c r="F13" s="846">
        <v>2730</v>
      </c>
      <c r="G13" s="846">
        <v>91.758722630018241</v>
      </c>
      <c r="H13" s="846">
        <v>97.464227689573292</v>
      </c>
    </row>
    <row r="14" spans="1:8" x14ac:dyDescent="0.25">
      <c r="D14" s="185"/>
      <c r="E14" s="186">
        <v>2017</v>
      </c>
      <c r="F14" s="846">
        <v>1778</v>
      </c>
      <c r="G14" s="846">
        <v>95.955773062896071</v>
      </c>
      <c r="H14" s="846">
        <v>93.56639702926681</v>
      </c>
    </row>
    <row r="15" spans="1:8" x14ac:dyDescent="0.25">
      <c r="D15" s="185"/>
      <c r="E15" s="186" t="s">
        <v>549</v>
      </c>
      <c r="F15" s="846">
        <v>664</v>
      </c>
      <c r="G15" s="846">
        <v>99.453174285554567</v>
      </c>
      <c r="H15" s="846">
        <v>94.356781218196218</v>
      </c>
    </row>
    <row r="16" spans="1:8" x14ac:dyDescent="0.25">
      <c r="D16" s="185" t="s">
        <v>550</v>
      </c>
      <c r="E16" s="186">
        <v>2014</v>
      </c>
      <c r="F16" s="846">
        <v>867</v>
      </c>
      <c r="G16" s="846">
        <v>69.904128908598281</v>
      </c>
      <c r="H16" s="846">
        <v>74.707642713800055</v>
      </c>
    </row>
    <row r="17" spans="2:8" x14ac:dyDescent="0.25">
      <c r="D17" s="185"/>
      <c r="E17" s="186">
        <v>2015</v>
      </c>
      <c r="F17" s="846">
        <v>226</v>
      </c>
      <c r="G17" s="846">
        <v>77.772886402765579</v>
      </c>
      <c r="H17" s="846">
        <v>74.582906280191395</v>
      </c>
    </row>
    <row r="18" spans="2:8" x14ac:dyDescent="0.25">
      <c r="D18" s="185"/>
      <c r="E18" s="186">
        <v>2016</v>
      </c>
      <c r="F18" s="846">
        <v>1153</v>
      </c>
      <c r="G18" s="846">
        <v>90.57637211018988</v>
      </c>
      <c r="H18" s="846">
        <v>80.109125991420242</v>
      </c>
    </row>
    <row r="19" spans="2:8" x14ac:dyDescent="0.25">
      <c r="D19" s="185"/>
      <c r="E19" s="186">
        <v>2017</v>
      </c>
      <c r="F19" s="846">
        <v>2189</v>
      </c>
      <c r="G19" s="846">
        <v>94.781708368503388</v>
      </c>
      <c r="H19" s="846">
        <v>79.50195352872727</v>
      </c>
    </row>
    <row r="20" spans="2:8" x14ac:dyDescent="0.25">
      <c r="D20" s="185"/>
      <c r="E20" s="186" t="s">
        <v>549</v>
      </c>
      <c r="F20" s="846">
        <v>1704</v>
      </c>
      <c r="G20" s="846">
        <v>96.658089948002583</v>
      </c>
      <c r="H20" s="846">
        <v>77.581781082744527</v>
      </c>
    </row>
    <row r="21" spans="2:8" x14ac:dyDescent="0.25">
      <c r="B21" s="187"/>
      <c r="C21" s="187"/>
      <c r="D21" s="185" t="s">
        <v>551</v>
      </c>
      <c r="E21" s="186">
        <v>2014</v>
      </c>
      <c r="F21" s="846">
        <v>8679</v>
      </c>
      <c r="G21" s="846">
        <v>58.038335949133277</v>
      </c>
      <c r="H21" s="846">
        <v>98.512905394424791</v>
      </c>
    </row>
    <row r="22" spans="2:8" x14ac:dyDescent="0.25">
      <c r="B22" s="187"/>
      <c r="C22" s="187"/>
      <c r="D22" s="185"/>
      <c r="E22" s="186">
        <v>2015</v>
      </c>
      <c r="F22" s="846">
        <v>6800</v>
      </c>
      <c r="G22" s="846">
        <v>61.711723909175561</v>
      </c>
      <c r="H22" s="846">
        <v>99.228862912243784</v>
      </c>
    </row>
    <row r="23" spans="2:8" x14ac:dyDescent="0.25">
      <c r="B23" s="187"/>
      <c r="C23" s="187"/>
      <c r="D23" s="185"/>
      <c r="E23" s="186">
        <v>2016</v>
      </c>
      <c r="F23" s="846">
        <v>6153</v>
      </c>
      <c r="G23" s="846">
        <v>55.879717871113399</v>
      </c>
      <c r="H23" s="846">
        <v>91.65697459525795</v>
      </c>
    </row>
    <row r="24" spans="2:8" x14ac:dyDescent="0.25">
      <c r="B24" s="187"/>
      <c r="C24" s="187"/>
      <c r="D24" s="185"/>
      <c r="E24" s="186">
        <v>2017</v>
      </c>
      <c r="F24" s="846">
        <v>6070</v>
      </c>
      <c r="G24" s="846">
        <v>54.92200212626107</v>
      </c>
      <c r="H24" s="846">
        <v>95.120358253047826</v>
      </c>
    </row>
    <row r="25" spans="2:8" x14ac:dyDescent="0.25">
      <c r="B25" s="187"/>
      <c r="C25" s="187"/>
      <c r="D25" s="185"/>
      <c r="E25" s="186" t="s">
        <v>549</v>
      </c>
      <c r="F25" s="846">
        <v>676</v>
      </c>
      <c r="G25" s="846">
        <v>55.89846182760018</v>
      </c>
      <c r="H25" s="846">
        <v>99.057118455968435</v>
      </c>
    </row>
    <row r="26" spans="2:8" x14ac:dyDescent="0.25">
      <c r="B26" s="187"/>
      <c r="C26" s="187"/>
      <c r="D26" s="183"/>
      <c r="E26" s="183"/>
      <c r="F26" s="186"/>
      <c r="G26" s="186"/>
      <c r="H26" s="186"/>
    </row>
    <row r="27" spans="2:8" x14ac:dyDescent="0.25">
      <c r="B27" s="187"/>
      <c r="C27" s="187"/>
      <c r="D27" s="183"/>
      <c r="E27" s="183"/>
      <c r="F27" s="186"/>
      <c r="G27" s="186"/>
      <c r="H27" s="186"/>
    </row>
    <row r="28" spans="2:8" ht="54.75" customHeight="1" x14ac:dyDescent="0.25">
      <c r="B28" s="187"/>
      <c r="C28" s="187"/>
      <c r="D28" s="185"/>
      <c r="E28" s="183"/>
      <c r="F28" s="184" t="s">
        <v>552</v>
      </c>
      <c r="G28" s="184" t="s">
        <v>553</v>
      </c>
      <c r="H28" s="927" t="s">
        <v>1596</v>
      </c>
    </row>
    <row r="29" spans="2:8" ht="17.25" customHeight="1" x14ac:dyDescent="0.25">
      <c r="B29" s="187"/>
      <c r="C29" s="187"/>
      <c r="D29" s="185" t="s">
        <v>1597</v>
      </c>
      <c r="E29" s="186">
        <v>2014</v>
      </c>
      <c r="F29" s="846">
        <v>1597</v>
      </c>
      <c r="G29" s="846">
        <v>90.442260003466117</v>
      </c>
      <c r="H29" s="846">
        <v>94.162946054055965</v>
      </c>
    </row>
    <row r="30" spans="2:8" x14ac:dyDescent="0.25">
      <c r="D30" s="185"/>
      <c r="E30" s="186">
        <v>2015</v>
      </c>
      <c r="F30" s="846">
        <v>2264</v>
      </c>
      <c r="G30" s="846">
        <v>90.254753893192799</v>
      </c>
      <c r="H30" s="846">
        <v>96.253862477899744</v>
      </c>
    </row>
    <row r="31" spans="2:8" x14ac:dyDescent="0.25">
      <c r="D31" s="185"/>
      <c r="E31" s="186">
        <v>2016</v>
      </c>
      <c r="F31" s="846">
        <v>2730</v>
      </c>
      <c r="G31" s="846">
        <v>91.758722630018241</v>
      </c>
      <c r="H31" s="846">
        <v>97.464227689573292</v>
      </c>
    </row>
    <row r="32" spans="2:8" x14ac:dyDescent="0.25">
      <c r="D32" s="185"/>
      <c r="E32" s="186">
        <v>2017</v>
      </c>
      <c r="F32" s="846">
        <v>1778</v>
      </c>
      <c r="G32" s="846">
        <v>95.955773062896071</v>
      </c>
      <c r="H32" s="846">
        <v>93.56639702926681</v>
      </c>
    </row>
    <row r="33" spans="4:8" x14ac:dyDescent="0.25">
      <c r="D33" s="185"/>
      <c r="E33" s="186" t="s">
        <v>554</v>
      </c>
      <c r="F33" s="846">
        <v>664</v>
      </c>
      <c r="G33" s="846">
        <v>99.453174285554567</v>
      </c>
      <c r="H33" s="846">
        <v>94.356781218196218</v>
      </c>
    </row>
    <row r="34" spans="4:8" x14ac:dyDescent="0.25">
      <c r="D34" s="185" t="s">
        <v>1598</v>
      </c>
      <c r="E34" s="186">
        <v>2014</v>
      </c>
      <c r="F34" s="846">
        <v>867</v>
      </c>
      <c r="G34" s="846">
        <v>69.904128908598281</v>
      </c>
      <c r="H34" s="846">
        <v>74.707642713800055</v>
      </c>
    </row>
    <row r="35" spans="4:8" x14ac:dyDescent="0.25">
      <c r="D35" s="185"/>
      <c r="E35" s="186">
        <v>2015</v>
      </c>
      <c r="F35" s="846">
        <v>226</v>
      </c>
      <c r="G35" s="846">
        <v>77.772886402765579</v>
      </c>
      <c r="H35" s="846">
        <v>74.582906280191395</v>
      </c>
    </row>
    <row r="36" spans="4:8" x14ac:dyDescent="0.25">
      <c r="D36" s="185"/>
      <c r="E36" s="186">
        <v>2016</v>
      </c>
      <c r="F36" s="846">
        <v>1153</v>
      </c>
      <c r="G36" s="846">
        <v>90.57637211018988</v>
      </c>
      <c r="H36" s="846">
        <v>80.109125991420242</v>
      </c>
    </row>
    <row r="37" spans="4:8" x14ac:dyDescent="0.25">
      <c r="D37" s="185"/>
      <c r="E37" s="186">
        <v>2017</v>
      </c>
      <c r="F37" s="846">
        <v>2189</v>
      </c>
      <c r="G37" s="846">
        <v>94.781708368503388</v>
      </c>
      <c r="H37" s="846">
        <v>79.50195352872727</v>
      </c>
    </row>
    <row r="38" spans="4:8" x14ac:dyDescent="0.25">
      <c r="D38" s="185"/>
      <c r="E38" s="186" t="s">
        <v>554</v>
      </c>
      <c r="F38" s="846">
        <v>1704</v>
      </c>
      <c r="G38" s="846">
        <v>96.658089948002583</v>
      </c>
      <c r="H38" s="846">
        <v>77.581781082744527</v>
      </c>
    </row>
    <row r="39" spans="4:8" x14ac:dyDescent="0.25">
      <c r="D39" s="185" t="s">
        <v>1599</v>
      </c>
      <c r="E39" s="186">
        <v>2014</v>
      </c>
      <c r="F39" s="846">
        <v>8679</v>
      </c>
      <c r="G39" s="846">
        <v>58.038335949133277</v>
      </c>
      <c r="H39" s="846">
        <v>98.512905394424791</v>
      </c>
    </row>
    <row r="40" spans="4:8" x14ac:dyDescent="0.25">
      <c r="D40" s="183"/>
      <c r="E40" s="186">
        <v>2015</v>
      </c>
      <c r="F40" s="846">
        <v>6800</v>
      </c>
      <c r="G40" s="846">
        <v>61.711723909175561</v>
      </c>
      <c r="H40" s="846">
        <v>99.228862912243784</v>
      </c>
    </row>
    <row r="41" spans="4:8" x14ac:dyDescent="0.25">
      <c r="D41" s="183"/>
      <c r="E41" s="186">
        <v>2016</v>
      </c>
      <c r="F41" s="846">
        <v>6153</v>
      </c>
      <c r="G41" s="846">
        <v>55.879717871113399</v>
      </c>
      <c r="H41" s="846">
        <v>91.65697459525795</v>
      </c>
    </row>
    <row r="42" spans="4:8" x14ac:dyDescent="0.25">
      <c r="D42" s="183"/>
      <c r="E42" s="186">
        <v>2017</v>
      </c>
      <c r="F42" s="846">
        <v>6070</v>
      </c>
      <c r="G42" s="846">
        <v>54.92200212626107</v>
      </c>
      <c r="H42" s="846">
        <v>95.120358253047826</v>
      </c>
    </row>
    <row r="43" spans="4:8" x14ac:dyDescent="0.25">
      <c r="D43" s="183"/>
      <c r="E43" s="186" t="s">
        <v>554</v>
      </c>
      <c r="F43" s="846">
        <v>676</v>
      </c>
      <c r="G43" s="846">
        <v>55.89846182760018</v>
      </c>
      <c r="H43" s="846">
        <v>99.057118455968435</v>
      </c>
    </row>
  </sheetData>
  <mergeCells count="1">
    <mergeCell ref="C1:D1"/>
  </mergeCells>
  <hyperlinks>
    <hyperlink ref="C1" location="Tartalom_Index!A1" display="Vissza a Tartalomra / Return to the Index" xr:uid="{0C6E17A4-5388-485D-A5E4-55746DF9F11B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25795-D859-4124-9ACA-6B2BC0E07B2D}">
  <dimension ref="A1:H6"/>
  <sheetViews>
    <sheetView zoomScale="75" zoomScaleNormal="75" workbookViewId="0"/>
  </sheetViews>
  <sheetFormatPr defaultRowHeight="15" x14ac:dyDescent="0.25"/>
  <cols>
    <col min="1" max="1" width="12.5703125" style="188" bestFit="1" customWidth="1"/>
    <col min="2" max="2" width="90.42578125" style="188" customWidth="1"/>
    <col min="3" max="16384" width="9.140625" style="188"/>
  </cols>
  <sheetData>
    <row r="1" spans="1:8" ht="15.75" x14ac:dyDescent="0.25">
      <c r="A1" s="131" t="s">
        <v>0</v>
      </c>
      <c r="B1" s="132" t="s">
        <v>555</v>
      </c>
      <c r="C1" s="933" t="s">
        <v>1394</v>
      </c>
      <c r="D1" s="934"/>
      <c r="E1" s="934"/>
      <c r="F1" s="934"/>
      <c r="G1" s="934"/>
    </row>
    <row r="2" spans="1:8" ht="15.75" x14ac:dyDescent="0.25">
      <c r="A2" s="131" t="s">
        <v>1</v>
      </c>
      <c r="B2" s="144" t="s">
        <v>1458</v>
      </c>
    </row>
    <row r="3" spans="1:8" ht="15.75" x14ac:dyDescent="0.25">
      <c r="A3" s="131" t="s">
        <v>2</v>
      </c>
      <c r="B3" s="135" t="s">
        <v>510</v>
      </c>
    </row>
    <row r="4" spans="1:8" ht="15.75" x14ac:dyDescent="0.25">
      <c r="A4" s="131" t="s">
        <v>3</v>
      </c>
      <c r="B4" s="135" t="s">
        <v>1456</v>
      </c>
    </row>
    <row r="5" spans="1:8" ht="15.75" x14ac:dyDescent="0.25">
      <c r="A5" s="136" t="s">
        <v>4</v>
      </c>
      <c r="B5" s="146" t="s">
        <v>1469</v>
      </c>
    </row>
    <row r="6" spans="1:8" ht="15.75" x14ac:dyDescent="0.25">
      <c r="A6" s="136" t="s">
        <v>5</v>
      </c>
      <c r="B6" s="937" t="s">
        <v>1600</v>
      </c>
      <c r="C6" s="938"/>
      <c r="D6" s="938"/>
      <c r="E6" s="938"/>
      <c r="F6" s="938"/>
      <c r="G6" s="938"/>
      <c r="H6" s="938"/>
    </row>
  </sheetData>
  <mergeCells count="2">
    <mergeCell ref="C1:G1"/>
    <mergeCell ref="B6:H6"/>
  </mergeCells>
  <hyperlinks>
    <hyperlink ref="C1" location="Tartalom_Index!A1" display="Vissza a Tartalomra / Return to the Index" xr:uid="{4A92D2E3-538C-4B90-B894-4174FBB8369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ECE0-425A-47FD-89F1-F0A897713497}">
  <dimension ref="A1:M24"/>
  <sheetViews>
    <sheetView showGridLines="0" zoomScale="75" zoomScaleNormal="75" workbookViewId="0"/>
  </sheetViews>
  <sheetFormatPr defaultRowHeight="15.75" x14ac:dyDescent="0.25"/>
  <cols>
    <col min="1" max="1" width="14.7109375" style="141" customWidth="1"/>
    <col min="2" max="2" width="107.5703125" style="141" customWidth="1"/>
    <col min="3" max="3" width="16.85546875" style="141" customWidth="1"/>
    <col min="4" max="5" width="9.140625" style="141"/>
    <col min="6" max="9" width="14.85546875" style="141" customWidth="1"/>
    <col min="10" max="10" width="18.85546875" style="141" customWidth="1"/>
    <col min="11" max="11" width="20.7109375" style="141" customWidth="1"/>
    <col min="12" max="12" width="17.5703125" style="141" customWidth="1"/>
    <col min="13" max="13" width="17.85546875" style="141" customWidth="1"/>
    <col min="14" max="16384" width="9.140625" style="141"/>
  </cols>
  <sheetData>
    <row r="1" spans="1:13" s="133" customFormat="1" x14ac:dyDescent="0.25">
      <c r="A1" s="131" t="s">
        <v>0</v>
      </c>
      <c r="B1" s="132" t="s">
        <v>556</v>
      </c>
      <c r="C1" s="933" t="s">
        <v>1394</v>
      </c>
      <c r="D1" s="934"/>
      <c r="E1" s="934"/>
      <c r="F1" s="934"/>
      <c r="G1" s="878"/>
    </row>
    <row r="2" spans="1:13" s="133" customFormat="1" x14ac:dyDescent="0.25">
      <c r="A2" s="131" t="s">
        <v>1</v>
      </c>
      <c r="B2" s="134" t="s">
        <v>1459</v>
      </c>
      <c r="C2" s="134"/>
    </row>
    <row r="3" spans="1:13" s="133" customFormat="1" x14ac:dyDescent="0.25">
      <c r="A3" s="131" t="s">
        <v>2</v>
      </c>
      <c r="B3" s="135" t="s">
        <v>210</v>
      </c>
      <c r="C3" s="135"/>
    </row>
    <row r="4" spans="1:13" s="133" customFormat="1" x14ac:dyDescent="0.25">
      <c r="A4" s="131" t="s">
        <v>3</v>
      </c>
      <c r="B4" s="135" t="s">
        <v>211</v>
      </c>
      <c r="C4" s="135"/>
    </row>
    <row r="5" spans="1:13" s="133" customFormat="1" x14ac:dyDescent="0.25">
      <c r="A5" s="136" t="s">
        <v>4</v>
      </c>
      <c r="B5" s="136"/>
      <c r="C5" s="136"/>
    </row>
    <row r="6" spans="1:13" s="133" customFormat="1" x14ac:dyDescent="0.25">
      <c r="A6" s="136" t="s">
        <v>5</v>
      </c>
      <c r="B6" s="136"/>
      <c r="C6" s="136"/>
    </row>
    <row r="7" spans="1:13" s="138" customFormat="1" ht="78.75" x14ac:dyDescent="0.25">
      <c r="F7" s="919" t="s">
        <v>1584</v>
      </c>
      <c r="G7" s="919" t="s">
        <v>1572</v>
      </c>
      <c r="H7" s="920" t="s">
        <v>1601</v>
      </c>
      <c r="I7" s="920" t="s">
        <v>1602</v>
      </c>
      <c r="J7" s="919" t="s">
        <v>1603</v>
      </c>
      <c r="K7" s="919" t="s">
        <v>1604</v>
      </c>
      <c r="L7" s="139" t="s">
        <v>481</v>
      </c>
      <c r="M7" s="919" t="s">
        <v>456</v>
      </c>
    </row>
    <row r="8" spans="1:13" s="138" customFormat="1" ht="94.5" x14ac:dyDescent="0.25">
      <c r="F8" s="140" t="s">
        <v>557</v>
      </c>
      <c r="G8" s="140" t="s">
        <v>558</v>
      </c>
      <c r="H8" s="140" t="s">
        <v>559</v>
      </c>
      <c r="I8" s="140" t="s">
        <v>560</v>
      </c>
      <c r="J8" s="920" t="s">
        <v>1605</v>
      </c>
      <c r="K8" s="920" t="s">
        <v>1606</v>
      </c>
      <c r="L8" s="140" t="s">
        <v>561</v>
      </c>
      <c r="M8" s="140" t="s">
        <v>562</v>
      </c>
    </row>
    <row r="9" spans="1:13" x14ac:dyDescent="0.25">
      <c r="D9" s="142" t="s">
        <v>132</v>
      </c>
      <c r="E9" s="142" t="s">
        <v>133</v>
      </c>
      <c r="F9" s="832">
        <v>52.078325640920241</v>
      </c>
      <c r="G9" s="832">
        <v>24.484735643325539</v>
      </c>
      <c r="H9" s="833">
        <v>424.66752100000002</v>
      </c>
      <c r="I9" s="833">
        <v>183.932739</v>
      </c>
      <c r="J9" s="833">
        <v>37.827717000000007</v>
      </c>
      <c r="K9" s="833">
        <v>54.895567999999997</v>
      </c>
      <c r="L9" s="832">
        <v>56.717258610269162</v>
      </c>
      <c r="M9" s="832">
        <v>31.792317087378308</v>
      </c>
    </row>
    <row r="10" spans="1:13" x14ac:dyDescent="0.25">
      <c r="D10" s="142" t="s">
        <v>134</v>
      </c>
      <c r="E10" s="142" t="s">
        <v>135</v>
      </c>
      <c r="F10" s="832">
        <v>54.350064790156807</v>
      </c>
      <c r="G10" s="832">
        <v>24.216542812543285</v>
      </c>
      <c r="H10" s="833">
        <v>429.64978632499998</v>
      </c>
      <c r="I10" s="833">
        <v>190.30162293299998</v>
      </c>
      <c r="J10" s="833">
        <v>30.609555817</v>
      </c>
      <c r="K10" s="833">
        <v>54.35969461900001</v>
      </c>
      <c r="L10" s="832">
        <v>58.222128491344009</v>
      </c>
      <c r="M10" s="832">
        <v>31.134002851658465</v>
      </c>
    </row>
    <row r="11" spans="1:13" x14ac:dyDescent="0.25">
      <c r="D11" s="142" t="s">
        <v>136</v>
      </c>
      <c r="E11" s="142" t="s">
        <v>137</v>
      </c>
      <c r="F11" s="832">
        <v>55.189317701773454</v>
      </c>
      <c r="G11" s="832">
        <v>20.078246267039969</v>
      </c>
      <c r="H11" s="833">
        <v>414.13491656299993</v>
      </c>
      <c r="I11" s="833">
        <v>167.07123508400002</v>
      </c>
      <c r="J11" s="833">
        <v>21.83281142800007</v>
      </c>
      <c r="K11" s="833">
        <v>53.673789809999988</v>
      </c>
      <c r="L11" s="832">
        <v>58.09884770765381</v>
      </c>
      <c r="M11" s="832">
        <v>26.52864192820023</v>
      </c>
    </row>
    <row r="12" spans="1:13" x14ac:dyDescent="0.25">
      <c r="D12" s="142" t="s">
        <v>130</v>
      </c>
      <c r="E12" s="142" t="s">
        <v>131</v>
      </c>
      <c r="F12" s="832">
        <v>54.674877295596325</v>
      </c>
      <c r="G12" s="832">
        <v>18.650258378348099</v>
      </c>
      <c r="H12" s="833">
        <v>400.13694256799994</v>
      </c>
      <c r="I12" s="833">
        <v>155.10147154600003</v>
      </c>
      <c r="J12" s="833">
        <v>21.70838119900003</v>
      </c>
      <c r="K12" s="833">
        <v>60.748211539999971</v>
      </c>
      <c r="L12" s="832">
        <v>57.641119479394817</v>
      </c>
      <c r="M12" s="832">
        <v>25.954959165197376</v>
      </c>
    </row>
    <row r="13" spans="1:13" x14ac:dyDescent="0.25">
      <c r="D13" s="142" t="s">
        <v>138</v>
      </c>
      <c r="E13" s="142" t="s">
        <v>139</v>
      </c>
      <c r="F13" s="832">
        <v>56.205038838554557</v>
      </c>
      <c r="G13" s="832">
        <v>15.18294861218568</v>
      </c>
      <c r="H13" s="833">
        <v>414.321926437</v>
      </c>
      <c r="I13" s="833">
        <v>124.88001940800001</v>
      </c>
      <c r="J13" s="833">
        <v>16.771904339999992</v>
      </c>
      <c r="K13" s="833">
        <v>45.592333880000012</v>
      </c>
      <c r="L13" s="832">
        <v>58.48023953317567</v>
      </c>
      <c r="M13" s="832">
        <v>20.726077654695317</v>
      </c>
    </row>
    <row r="14" spans="1:13" x14ac:dyDescent="0.25">
      <c r="D14" s="151" t="s">
        <v>134</v>
      </c>
      <c r="E14" s="151" t="s">
        <v>135</v>
      </c>
      <c r="F14" s="832">
        <v>54.979282150798426</v>
      </c>
      <c r="G14" s="832">
        <v>14.249226792934778</v>
      </c>
      <c r="H14" s="833">
        <v>398.87551861699995</v>
      </c>
      <c r="I14" s="833">
        <v>120.35219147399999</v>
      </c>
      <c r="J14" s="833">
        <v>13.58131196000005</v>
      </c>
      <c r="K14" s="833">
        <v>45.966936206000014</v>
      </c>
      <c r="L14" s="832">
        <v>56.851271649717326</v>
      </c>
      <c r="M14" s="832">
        <v>19.691531506739338</v>
      </c>
    </row>
    <row r="15" spans="1:13" x14ac:dyDescent="0.25">
      <c r="D15" s="151" t="s">
        <v>136</v>
      </c>
      <c r="E15" s="151" t="s">
        <v>137</v>
      </c>
      <c r="F15" s="832">
        <v>55.502991022543199</v>
      </c>
      <c r="G15" s="832">
        <v>11.660682568941896</v>
      </c>
      <c r="H15" s="833">
        <v>397.95539403699996</v>
      </c>
      <c r="I15" s="833">
        <v>97.373354443000011</v>
      </c>
      <c r="J15" s="833">
        <v>13.290924968000013</v>
      </c>
      <c r="K15" s="833">
        <v>41.669009157000005</v>
      </c>
      <c r="L15" s="832">
        <v>57.356681411551001</v>
      </c>
      <c r="M15" s="832">
        <v>16.650642004164371</v>
      </c>
    </row>
    <row r="16" spans="1:13" x14ac:dyDescent="0.25">
      <c r="D16" s="151" t="s">
        <v>130</v>
      </c>
      <c r="E16" s="151" t="s">
        <v>131</v>
      </c>
      <c r="F16" s="832">
        <v>56.729801501139001</v>
      </c>
      <c r="G16" s="832">
        <v>8.5412887473859644</v>
      </c>
      <c r="H16" s="833">
        <v>422.87322005299995</v>
      </c>
      <c r="I16" s="833">
        <v>73.119492205</v>
      </c>
      <c r="J16" s="833">
        <v>25.606919462000008</v>
      </c>
      <c r="K16" s="833">
        <v>44.905084499000012</v>
      </c>
      <c r="L16" s="832">
        <v>60.165052042549128</v>
      </c>
      <c r="M16" s="832">
        <v>13.786775024238104</v>
      </c>
    </row>
    <row r="17" spans="4:13" x14ac:dyDescent="0.25">
      <c r="D17" s="142" t="s">
        <v>140</v>
      </c>
      <c r="E17" s="142" t="s">
        <v>141</v>
      </c>
      <c r="F17" s="832">
        <v>60.522082484953323</v>
      </c>
      <c r="G17" s="832">
        <v>15.392911515410804</v>
      </c>
      <c r="H17" s="833">
        <v>398.43627294699996</v>
      </c>
      <c r="I17" s="833">
        <v>125.73208977600001</v>
      </c>
      <c r="J17" s="833">
        <v>21.591686455000058</v>
      </c>
      <c r="K17" s="833">
        <v>25.258272825999995</v>
      </c>
      <c r="L17" s="832">
        <v>63.801838665165832</v>
      </c>
      <c r="M17" s="832">
        <v>18.485187793768961</v>
      </c>
    </row>
    <row r="18" spans="4:13" x14ac:dyDescent="0.25">
      <c r="D18" s="142" t="s">
        <v>134</v>
      </c>
      <c r="E18" s="142" t="s">
        <v>135</v>
      </c>
      <c r="F18" s="832">
        <v>57.940235178391234</v>
      </c>
      <c r="G18" s="832">
        <v>13.247335326955847</v>
      </c>
      <c r="H18" s="833">
        <v>409.40018295500005</v>
      </c>
      <c r="I18" s="833">
        <v>117.769385435</v>
      </c>
      <c r="J18" s="833">
        <v>21.347905959000002</v>
      </c>
      <c r="K18" s="833">
        <v>20.189028331999992</v>
      </c>
      <c r="L18" s="832">
        <v>60.961491013947601</v>
      </c>
      <c r="M18" s="832">
        <v>15.518306065671547</v>
      </c>
    </row>
    <row r="19" spans="4:13" x14ac:dyDescent="0.25">
      <c r="D19" s="142" t="s">
        <v>136</v>
      </c>
      <c r="E19" s="142" t="s">
        <v>137</v>
      </c>
      <c r="F19" s="832">
        <v>56.960891624447626</v>
      </c>
      <c r="G19" s="832">
        <v>10.343958489033325</v>
      </c>
      <c r="H19" s="833">
        <v>395.97951035099999</v>
      </c>
      <c r="I19" s="833">
        <v>92.801217379999997</v>
      </c>
      <c r="J19" s="833">
        <v>19.208927932000051</v>
      </c>
      <c r="K19" s="833">
        <v>46.887210863000007</v>
      </c>
      <c r="L19" s="832">
        <v>59.724058994361819</v>
      </c>
      <c r="M19" s="832">
        <v>15.570176167271981</v>
      </c>
    </row>
    <row r="20" spans="4:13" x14ac:dyDescent="0.25">
      <c r="D20" s="142" t="s">
        <v>130</v>
      </c>
      <c r="E20" s="142" t="s">
        <v>131</v>
      </c>
      <c r="F20" s="832">
        <v>56.98942029363959</v>
      </c>
      <c r="G20" s="832">
        <v>9.3643525472489006</v>
      </c>
      <c r="H20" s="833">
        <v>386.89358179900006</v>
      </c>
      <c r="I20" s="833">
        <v>83.735237061000007</v>
      </c>
      <c r="J20" s="833">
        <v>31.549199382999973</v>
      </c>
      <c r="K20" s="833">
        <v>39.854958461999999</v>
      </c>
      <c r="L20" s="832">
        <v>61.636617011675888</v>
      </c>
      <c r="M20" s="832">
        <v>13.821447253056519</v>
      </c>
    </row>
    <row r="21" spans="4:13" x14ac:dyDescent="0.25">
      <c r="D21" s="142" t="s">
        <v>142</v>
      </c>
      <c r="E21" s="142" t="s">
        <v>231</v>
      </c>
      <c r="F21" s="832">
        <v>57.668682859994036</v>
      </c>
      <c r="G21" s="832">
        <v>9.0640878268938323</v>
      </c>
      <c r="H21" s="833">
        <v>402.902938076</v>
      </c>
      <c r="I21" s="833">
        <v>84.040211211999988</v>
      </c>
      <c r="J21" s="833">
        <v>30.840124113000002</v>
      </c>
      <c r="K21" s="833">
        <v>24.876262923000013</v>
      </c>
      <c r="L21" s="832">
        <v>62.08292055537656</v>
      </c>
      <c r="M21" s="832">
        <v>11.747096694758014</v>
      </c>
    </row>
    <row r="22" spans="4:13" x14ac:dyDescent="0.25">
      <c r="D22" s="142" t="s">
        <v>134</v>
      </c>
      <c r="E22" s="142" t="s">
        <v>135</v>
      </c>
      <c r="F22" s="832">
        <v>58.166129505424081</v>
      </c>
      <c r="G22" s="832">
        <v>5.3000072946224979</v>
      </c>
      <c r="H22" s="833">
        <v>391.87962463000002</v>
      </c>
      <c r="I22" s="833">
        <v>48.325953358</v>
      </c>
      <c r="J22" s="833">
        <v>5.9333102420000046</v>
      </c>
      <c r="K22" s="833">
        <v>22.105967893999996</v>
      </c>
      <c r="L22" s="832">
        <v>59.046802217759861</v>
      </c>
      <c r="M22" s="832">
        <v>7.7244145323846363</v>
      </c>
    </row>
    <row r="23" spans="4:13" x14ac:dyDescent="0.25">
      <c r="H23" s="189"/>
      <c r="I23" s="189"/>
      <c r="J23" s="190"/>
      <c r="K23" s="190"/>
      <c r="L23" s="191"/>
      <c r="M23" s="191"/>
    </row>
    <row r="24" spans="4:13" x14ac:dyDescent="0.25">
      <c r="J24" s="190"/>
      <c r="K24" s="190"/>
      <c r="L24" s="191"/>
      <c r="M24" s="191"/>
    </row>
  </sheetData>
  <mergeCells count="1">
    <mergeCell ref="C1:F1"/>
  </mergeCells>
  <hyperlinks>
    <hyperlink ref="C1" location="Tartalom_Index!A1" display="Vissza a Tartalomra / Return to the Index" xr:uid="{6912A1B8-03C4-4B3B-83CD-B18E04DC40C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C3EF4-8EEA-45C9-A04B-4B8E09A8DFB3}">
  <dimension ref="A1:G59"/>
  <sheetViews>
    <sheetView showGridLines="0" zoomScale="75" zoomScaleNormal="75" workbookViewId="0"/>
  </sheetViews>
  <sheetFormatPr defaultRowHeight="15.75" x14ac:dyDescent="0.25"/>
  <cols>
    <col min="1" max="1" width="13.140625" style="13" customWidth="1"/>
    <col min="2" max="2" width="91.85546875" style="13" customWidth="1"/>
    <col min="3" max="4" width="9.140625" style="13"/>
    <col min="5" max="5" width="4.42578125" style="12" bestFit="1" customWidth="1"/>
    <col min="6" max="6" width="29" style="12" customWidth="1"/>
    <col min="7" max="7" width="27.140625" style="12" customWidth="1"/>
    <col min="8" max="16384" width="9.140625" style="13"/>
  </cols>
  <sheetData>
    <row r="1" spans="1:7" x14ac:dyDescent="0.25">
      <c r="A1" s="1" t="s">
        <v>39</v>
      </c>
      <c r="B1" s="11" t="s">
        <v>40</v>
      </c>
      <c r="C1" s="930" t="s">
        <v>1394</v>
      </c>
      <c r="D1" s="930"/>
      <c r="E1" s="930"/>
      <c r="F1" s="930"/>
    </row>
    <row r="2" spans="1:7" x14ac:dyDescent="0.25">
      <c r="A2" s="1" t="s">
        <v>41</v>
      </c>
      <c r="B2" s="11" t="s">
        <v>1567</v>
      </c>
      <c r="C2" s="16"/>
    </row>
    <row r="3" spans="1:7" x14ac:dyDescent="0.25">
      <c r="A3" s="1" t="s">
        <v>42</v>
      </c>
      <c r="B3" s="4" t="s">
        <v>43</v>
      </c>
      <c r="C3" s="12"/>
    </row>
    <row r="4" spans="1:7" x14ac:dyDescent="0.25">
      <c r="A4" s="1" t="s">
        <v>44</v>
      </c>
      <c r="B4" s="4" t="s">
        <v>45</v>
      </c>
      <c r="C4" s="12"/>
    </row>
    <row r="5" spans="1:7" x14ac:dyDescent="0.25">
      <c r="A5" s="1" t="s">
        <v>24</v>
      </c>
      <c r="B5" s="5" t="s">
        <v>46</v>
      </c>
      <c r="C5" s="12"/>
    </row>
    <row r="6" spans="1:7" x14ac:dyDescent="0.25">
      <c r="A6" s="1" t="s">
        <v>27</v>
      </c>
      <c r="B6" s="5" t="s">
        <v>1474</v>
      </c>
      <c r="C6" s="12"/>
    </row>
    <row r="10" spans="1:7" ht="38.25" customHeight="1" x14ac:dyDescent="0.25">
      <c r="F10" s="17" t="s">
        <v>47</v>
      </c>
      <c r="G10" s="17" t="s">
        <v>1533</v>
      </c>
    </row>
    <row r="11" spans="1:7" ht="33.75" customHeight="1" x14ac:dyDescent="0.25">
      <c r="F11" s="17" t="s">
        <v>48</v>
      </c>
      <c r="G11" s="17" t="s">
        <v>49</v>
      </c>
    </row>
    <row r="12" spans="1:7" x14ac:dyDescent="0.25">
      <c r="E12" s="12" t="s">
        <v>50</v>
      </c>
      <c r="F12" s="816">
        <v>81.917929766467566</v>
      </c>
      <c r="G12" s="817">
        <v>479.7755735716226</v>
      </c>
    </row>
    <row r="13" spans="1:7" x14ac:dyDescent="0.25">
      <c r="E13" s="12" t="s">
        <v>51</v>
      </c>
      <c r="F13" s="816">
        <v>18.227410534666923</v>
      </c>
      <c r="G13" s="817">
        <v>256.39999999999998</v>
      </c>
    </row>
    <row r="14" spans="1:7" x14ac:dyDescent="0.25">
      <c r="E14" s="12" t="s">
        <v>52</v>
      </c>
      <c r="F14" s="816">
        <v>2.3049645390070816</v>
      </c>
      <c r="G14" s="817">
        <v>-20.499999999999996</v>
      </c>
    </row>
    <row r="15" spans="1:7" x14ac:dyDescent="0.25">
      <c r="E15" s="12" t="s">
        <v>53</v>
      </c>
      <c r="F15" s="816">
        <v>7.8645857890518256</v>
      </c>
      <c r="G15" s="817">
        <v>2.4000000000000021</v>
      </c>
    </row>
    <row r="16" spans="1:7" x14ac:dyDescent="0.25">
      <c r="E16" s="12" t="s">
        <v>54</v>
      </c>
      <c r="F16" s="816">
        <v>2.6855397741044174</v>
      </c>
      <c r="G16" s="817">
        <v>3.2999999999999918</v>
      </c>
    </row>
    <row r="17" spans="5:7" x14ac:dyDescent="0.25">
      <c r="E17" s="12" t="s">
        <v>55</v>
      </c>
      <c r="F17" s="816">
        <v>2.1773815110276873</v>
      </c>
      <c r="G17" s="817">
        <v>44.7</v>
      </c>
    </row>
    <row r="18" spans="5:7" x14ac:dyDescent="0.25">
      <c r="E18" s="12" t="s">
        <v>56</v>
      </c>
      <c r="F18" s="816">
        <v>5.7826368519294569</v>
      </c>
      <c r="G18" s="817">
        <v>104.99999999999999</v>
      </c>
    </row>
    <row r="19" spans="5:7" x14ac:dyDescent="0.25">
      <c r="E19" s="12" t="s">
        <v>57</v>
      </c>
      <c r="F19" s="816">
        <v>8.4324809331538741</v>
      </c>
      <c r="G19" s="817">
        <v>37.000000000000099</v>
      </c>
    </row>
    <row r="20" spans="5:7" x14ac:dyDescent="0.25">
      <c r="E20" s="12" t="s">
        <v>58</v>
      </c>
      <c r="F20" s="816">
        <v>6.7431850789096082</v>
      </c>
      <c r="G20" s="817">
        <v>140.09999999999997</v>
      </c>
    </row>
    <row r="21" spans="5:7" x14ac:dyDescent="0.25">
      <c r="E21" s="12" t="s">
        <v>59</v>
      </c>
      <c r="F21" s="816">
        <v>-2.282138298203551</v>
      </c>
      <c r="G21" s="817">
        <v>44.799999999999955</v>
      </c>
    </row>
    <row r="22" spans="5:7" x14ac:dyDescent="0.25">
      <c r="E22" s="12" t="s">
        <v>60</v>
      </c>
      <c r="F22" s="816">
        <v>3.5078828828828845</v>
      </c>
      <c r="G22" s="817">
        <v>7.4000000000000288</v>
      </c>
    </row>
    <row r="23" spans="5:7" x14ac:dyDescent="0.25">
      <c r="E23" s="12" t="s">
        <v>61</v>
      </c>
      <c r="F23" s="816">
        <v>1.932503528807894</v>
      </c>
      <c r="G23" s="817">
        <v>12.199999999999989</v>
      </c>
    </row>
    <row r="24" spans="5:7" x14ac:dyDescent="0.25">
      <c r="E24" s="12" t="s">
        <v>62</v>
      </c>
      <c r="F24" s="816">
        <v>8.8590142433282004</v>
      </c>
      <c r="G24" s="817">
        <v>158.32999999999996</v>
      </c>
    </row>
    <row r="25" spans="5:7" x14ac:dyDescent="0.25">
      <c r="E25" s="12" t="s">
        <v>63</v>
      </c>
      <c r="F25" s="816">
        <v>19.519805425990675</v>
      </c>
      <c r="G25" s="817">
        <v>92.600000000000023</v>
      </c>
    </row>
    <row r="26" spans="5:7" x14ac:dyDescent="0.25">
      <c r="E26" s="12" t="s">
        <v>64</v>
      </c>
      <c r="F26" s="816">
        <v>2.7610742058369775</v>
      </c>
      <c r="G26" s="817">
        <v>37.999999999999986</v>
      </c>
    </row>
    <row r="27" spans="5:7" x14ac:dyDescent="0.25">
      <c r="E27" s="12" t="s">
        <v>65</v>
      </c>
      <c r="F27" s="816">
        <v>48.358505282564003</v>
      </c>
      <c r="G27" s="817">
        <v>533</v>
      </c>
    </row>
    <row r="28" spans="5:7" x14ac:dyDescent="0.25">
      <c r="E28" s="12" t="s">
        <v>66</v>
      </c>
      <c r="F28" s="816">
        <v>2.3325358851674638</v>
      </c>
      <c r="G28" s="817">
        <v>108.19999999999999</v>
      </c>
    </row>
    <row r="29" spans="5:7" x14ac:dyDescent="0.25">
      <c r="E29" s="12" t="s">
        <v>67</v>
      </c>
      <c r="F29" s="816">
        <v>2.3325358851674638</v>
      </c>
      <c r="G29" s="817">
        <v>19.700000000000006</v>
      </c>
    </row>
    <row r="30" spans="5:7" x14ac:dyDescent="0.25">
      <c r="E30" s="12" t="s">
        <v>68</v>
      </c>
      <c r="F30" s="816">
        <v>2.3325358851674638</v>
      </c>
      <c r="G30" s="817">
        <v>12.79999999999999</v>
      </c>
    </row>
    <row r="31" spans="5:7" x14ac:dyDescent="0.25">
      <c r="F31" s="18"/>
      <c r="G31" s="19"/>
    </row>
    <row r="37" spans="7:7" x14ac:dyDescent="0.25">
      <c r="G37" s="19"/>
    </row>
    <row r="38" spans="7:7" x14ac:dyDescent="0.25">
      <c r="G38" s="19"/>
    </row>
    <row r="39" spans="7:7" x14ac:dyDescent="0.25">
      <c r="G39" s="19"/>
    </row>
    <row r="40" spans="7:7" x14ac:dyDescent="0.25">
      <c r="G40" s="19"/>
    </row>
    <row r="41" spans="7:7" x14ac:dyDescent="0.25">
      <c r="G41" s="19"/>
    </row>
    <row r="42" spans="7:7" x14ac:dyDescent="0.25">
      <c r="G42" s="19"/>
    </row>
    <row r="43" spans="7:7" x14ac:dyDescent="0.25">
      <c r="G43" s="19"/>
    </row>
    <row r="44" spans="7:7" x14ac:dyDescent="0.25">
      <c r="G44" s="19"/>
    </row>
    <row r="45" spans="7:7" x14ac:dyDescent="0.25">
      <c r="G45" s="19"/>
    </row>
    <row r="46" spans="7:7" x14ac:dyDescent="0.25">
      <c r="G46" s="19"/>
    </row>
    <row r="47" spans="7:7" x14ac:dyDescent="0.25">
      <c r="G47" s="19"/>
    </row>
    <row r="48" spans="7:7" x14ac:dyDescent="0.25">
      <c r="G48" s="19"/>
    </row>
    <row r="49" spans="6:7" x14ac:dyDescent="0.25">
      <c r="G49" s="19"/>
    </row>
    <row r="50" spans="6:7" x14ac:dyDescent="0.25">
      <c r="G50" s="19"/>
    </row>
    <row r="51" spans="6:7" x14ac:dyDescent="0.25">
      <c r="G51" s="19"/>
    </row>
    <row r="52" spans="6:7" x14ac:dyDescent="0.25">
      <c r="F52" s="20"/>
      <c r="G52" s="19"/>
    </row>
    <row r="53" spans="6:7" x14ac:dyDescent="0.25">
      <c r="F53" s="20"/>
      <c r="G53" s="19"/>
    </row>
    <row r="54" spans="6:7" x14ac:dyDescent="0.25">
      <c r="F54" s="20"/>
      <c r="G54" s="19"/>
    </row>
    <row r="55" spans="6:7" x14ac:dyDescent="0.25">
      <c r="F55" s="20"/>
      <c r="G55" s="19"/>
    </row>
    <row r="56" spans="6:7" x14ac:dyDescent="0.25">
      <c r="F56" s="20"/>
      <c r="G56" s="19"/>
    </row>
    <row r="57" spans="6:7" x14ac:dyDescent="0.25">
      <c r="F57" s="20"/>
      <c r="G57" s="19"/>
    </row>
    <row r="58" spans="6:7" x14ac:dyDescent="0.25">
      <c r="F58" s="20"/>
      <c r="G58" s="19"/>
    </row>
    <row r="59" spans="6:7" x14ac:dyDescent="0.25">
      <c r="F59" s="20"/>
      <c r="G59" s="19"/>
    </row>
  </sheetData>
  <mergeCells count="1">
    <mergeCell ref="C1:F1"/>
  </mergeCells>
  <hyperlinks>
    <hyperlink ref="C1" location="Tartalom_Index!A1" display="Vissza a Tartalomra / Return to the Index" xr:uid="{02BFED69-EBC0-414E-ADF9-D19D2A1F163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FF6D1-56E9-45DE-AD2D-E4F17870228F}">
  <dimension ref="A1:W147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4" width="5.28515625" style="206" customWidth="1"/>
    <col min="5" max="6" width="11.7109375" style="207" customWidth="1"/>
    <col min="7" max="7" width="11.7109375" style="206" customWidth="1"/>
    <col min="8" max="26" width="12.140625" style="206" customWidth="1"/>
    <col min="27" max="27" width="13" style="206" customWidth="1"/>
    <col min="28" max="28" width="12" style="206" customWidth="1"/>
    <col min="29" max="29" width="11.85546875" style="206" customWidth="1"/>
    <col min="30" max="30" width="13.28515625" style="206" customWidth="1"/>
    <col min="31" max="31" width="11.85546875" style="206" customWidth="1"/>
    <col min="32" max="33" width="10.85546875" style="206" customWidth="1"/>
    <col min="34" max="37" width="12.140625" style="206" customWidth="1"/>
    <col min="38" max="38" width="13" style="206" customWidth="1"/>
    <col min="39" max="39" width="12.5703125" style="206" customWidth="1"/>
    <col min="40" max="40" width="12.42578125" style="206" customWidth="1"/>
    <col min="41" max="41" width="13.28515625" style="206" customWidth="1"/>
    <col min="42" max="249" width="10.28515625" style="206" customWidth="1"/>
    <col min="250" max="250" width="16.7109375" style="206" customWidth="1"/>
    <col min="251" max="251" width="115" style="206" customWidth="1"/>
    <col min="252" max="252" width="5.28515625" style="206"/>
    <col min="253" max="253" width="16.7109375" style="206" customWidth="1"/>
    <col min="254" max="254" width="115" style="206" customWidth="1"/>
    <col min="255" max="255" width="5.28515625" style="206" customWidth="1"/>
    <col min="256" max="256" width="5.42578125" style="206" customWidth="1"/>
    <col min="257" max="257" width="7.5703125" style="206" customWidth="1"/>
    <col min="258" max="258" width="12.140625" style="206" customWidth="1"/>
    <col min="259" max="261" width="5.85546875" style="206" customWidth="1"/>
    <col min="262" max="262" width="26.28515625" style="206" customWidth="1"/>
    <col min="263" max="282" width="12.140625" style="206" customWidth="1"/>
    <col min="283" max="283" width="13" style="206" customWidth="1"/>
    <col min="284" max="284" width="12" style="206" customWidth="1"/>
    <col min="285" max="285" width="11.85546875" style="206" customWidth="1"/>
    <col min="286" max="286" width="13.28515625" style="206" customWidth="1"/>
    <col min="287" max="287" width="11.85546875" style="206" customWidth="1"/>
    <col min="288" max="289" width="10.85546875" style="206" customWidth="1"/>
    <col min="290" max="293" width="12.140625" style="206" customWidth="1"/>
    <col min="294" max="294" width="13" style="206" customWidth="1"/>
    <col min="295" max="295" width="12.5703125" style="206" customWidth="1"/>
    <col min="296" max="296" width="12.42578125" style="206" customWidth="1"/>
    <col min="297" max="297" width="13.28515625" style="206" customWidth="1"/>
    <col min="298" max="505" width="10.28515625" style="206" customWidth="1"/>
    <col min="506" max="506" width="16.7109375" style="206" customWidth="1"/>
    <col min="507" max="507" width="115" style="206" customWidth="1"/>
    <col min="508" max="508" width="5.28515625" style="206"/>
    <col min="509" max="509" width="16.7109375" style="206" customWidth="1"/>
    <col min="510" max="510" width="115" style="206" customWidth="1"/>
    <col min="511" max="511" width="5.28515625" style="206" customWidth="1"/>
    <col min="512" max="512" width="5.42578125" style="206" customWidth="1"/>
    <col min="513" max="513" width="7.5703125" style="206" customWidth="1"/>
    <col min="514" max="514" width="12.140625" style="206" customWidth="1"/>
    <col min="515" max="517" width="5.85546875" style="206" customWidth="1"/>
    <col min="518" max="518" width="26.28515625" style="206" customWidth="1"/>
    <col min="519" max="538" width="12.140625" style="206" customWidth="1"/>
    <col min="539" max="539" width="13" style="206" customWidth="1"/>
    <col min="540" max="540" width="12" style="206" customWidth="1"/>
    <col min="541" max="541" width="11.85546875" style="206" customWidth="1"/>
    <col min="542" max="542" width="13.28515625" style="206" customWidth="1"/>
    <col min="543" max="543" width="11.85546875" style="206" customWidth="1"/>
    <col min="544" max="545" width="10.85546875" style="206" customWidth="1"/>
    <col min="546" max="549" width="12.140625" style="206" customWidth="1"/>
    <col min="550" max="550" width="13" style="206" customWidth="1"/>
    <col min="551" max="551" width="12.5703125" style="206" customWidth="1"/>
    <col min="552" max="552" width="12.42578125" style="206" customWidth="1"/>
    <col min="553" max="553" width="13.28515625" style="206" customWidth="1"/>
    <col min="554" max="761" width="10.28515625" style="206" customWidth="1"/>
    <col min="762" max="762" width="16.7109375" style="206" customWidth="1"/>
    <col min="763" max="763" width="115" style="206" customWidth="1"/>
    <col min="764" max="764" width="5.28515625" style="206"/>
    <col min="765" max="765" width="16.7109375" style="206" customWidth="1"/>
    <col min="766" max="766" width="115" style="206" customWidth="1"/>
    <col min="767" max="767" width="5.28515625" style="206" customWidth="1"/>
    <col min="768" max="768" width="5.42578125" style="206" customWidth="1"/>
    <col min="769" max="769" width="7.5703125" style="206" customWidth="1"/>
    <col min="770" max="770" width="12.140625" style="206" customWidth="1"/>
    <col min="771" max="773" width="5.85546875" style="206" customWidth="1"/>
    <col min="774" max="774" width="26.28515625" style="206" customWidth="1"/>
    <col min="775" max="794" width="12.140625" style="206" customWidth="1"/>
    <col min="795" max="795" width="13" style="206" customWidth="1"/>
    <col min="796" max="796" width="12" style="206" customWidth="1"/>
    <col min="797" max="797" width="11.85546875" style="206" customWidth="1"/>
    <col min="798" max="798" width="13.28515625" style="206" customWidth="1"/>
    <col min="799" max="799" width="11.85546875" style="206" customWidth="1"/>
    <col min="800" max="801" width="10.85546875" style="206" customWidth="1"/>
    <col min="802" max="805" width="12.140625" style="206" customWidth="1"/>
    <col min="806" max="806" width="13" style="206" customWidth="1"/>
    <col min="807" max="807" width="12.5703125" style="206" customWidth="1"/>
    <col min="808" max="808" width="12.42578125" style="206" customWidth="1"/>
    <col min="809" max="809" width="13.28515625" style="206" customWidth="1"/>
    <col min="810" max="1017" width="10.28515625" style="206" customWidth="1"/>
    <col min="1018" max="1018" width="16.7109375" style="206" customWidth="1"/>
    <col min="1019" max="1019" width="115" style="206" customWidth="1"/>
    <col min="1020" max="1020" width="5.28515625" style="206"/>
    <col min="1021" max="1021" width="16.7109375" style="206" customWidth="1"/>
    <col min="1022" max="1022" width="115" style="206" customWidth="1"/>
    <col min="1023" max="1023" width="5.28515625" style="206" customWidth="1"/>
    <col min="1024" max="1024" width="5.42578125" style="206" customWidth="1"/>
    <col min="1025" max="1025" width="7.5703125" style="206" customWidth="1"/>
    <col min="1026" max="1026" width="12.140625" style="206" customWidth="1"/>
    <col min="1027" max="1029" width="5.85546875" style="206" customWidth="1"/>
    <col min="1030" max="1030" width="26.28515625" style="206" customWidth="1"/>
    <col min="1031" max="1050" width="12.140625" style="206" customWidth="1"/>
    <col min="1051" max="1051" width="13" style="206" customWidth="1"/>
    <col min="1052" max="1052" width="12" style="206" customWidth="1"/>
    <col min="1053" max="1053" width="11.85546875" style="206" customWidth="1"/>
    <col min="1054" max="1054" width="13.28515625" style="206" customWidth="1"/>
    <col min="1055" max="1055" width="11.85546875" style="206" customWidth="1"/>
    <col min="1056" max="1057" width="10.85546875" style="206" customWidth="1"/>
    <col min="1058" max="1061" width="12.140625" style="206" customWidth="1"/>
    <col min="1062" max="1062" width="13" style="206" customWidth="1"/>
    <col min="1063" max="1063" width="12.5703125" style="206" customWidth="1"/>
    <col min="1064" max="1064" width="12.42578125" style="206" customWidth="1"/>
    <col min="1065" max="1065" width="13.28515625" style="206" customWidth="1"/>
    <col min="1066" max="1273" width="10.28515625" style="206" customWidth="1"/>
    <col min="1274" max="1274" width="16.7109375" style="206" customWidth="1"/>
    <col min="1275" max="1275" width="115" style="206" customWidth="1"/>
    <col min="1276" max="1276" width="5.28515625" style="206"/>
    <col min="1277" max="1277" width="16.7109375" style="206" customWidth="1"/>
    <col min="1278" max="1278" width="115" style="206" customWidth="1"/>
    <col min="1279" max="1279" width="5.28515625" style="206" customWidth="1"/>
    <col min="1280" max="1280" width="5.42578125" style="206" customWidth="1"/>
    <col min="1281" max="1281" width="7.5703125" style="206" customWidth="1"/>
    <col min="1282" max="1282" width="12.140625" style="206" customWidth="1"/>
    <col min="1283" max="1285" width="5.85546875" style="206" customWidth="1"/>
    <col min="1286" max="1286" width="26.28515625" style="206" customWidth="1"/>
    <col min="1287" max="1306" width="12.140625" style="206" customWidth="1"/>
    <col min="1307" max="1307" width="13" style="206" customWidth="1"/>
    <col min="1308" max="1308" width="12" style="206" customWidth="1"/>
    <col min="1309" max="1309" width="11.85546875" style="206" customWidth="1"/>
    <col min="1310" max="1310" width="13.28515625" style="206" customWidth="1"/>
    <col min="1311" max="1311" width="11.85546875" style="206" customWidth="1"/>
    <col min="1312" max="1313" width="10.85546875" style="206" customWidth="1"/>
    <col min="1314" max="1317" width="12.140625" style="206" customWidth="1"/>
    <col min="1318" max="1318" width="13" style="206" customWidth="1"/>
    <col min="1319" max="1319" width="12.5703125" style="206" customWidth="1"/>
    <col min="1320" max="1320" width="12.42578125" style="206" customWidth="1"/>
    <col min="1321" max="1321" width="13.28515625" style="206" customWidth="1"/>
    <col min="1322" max="1529" width="10.28515625" style="206" customWidth="1"/>
    <col min="1530" max="1530" width="16.7109375" style="206" customWidth="1"/>
    <col min="1531" max="1531" width="115" style="206" customWidth="1"/>
    <col min="1532" max="1532" width="5.28515625" style="206"/>
    <col min="1533" max="1533" width="16.7109375" style="206" customWidth="1"/>
    <col min="1534" max="1534" width="115" style="206" customWidth="1"/>
    <col min="1535" max="1535" width="5.28515625" style="206" customWidth="1"/>
    <col min="1536" max="1536" width="5.42578125" style="206" customWidth="1"/>
    <col min="1537" max="1537" width="7.5703125" style="206" customWidth="1"/>
    <col min="1538" max="1538" width="12.140625" style="206" customWidth="1"/>
    <col min="1539" max="1541" width="5.85546875" style="206" customWidth="1"/>
    <col min="1542" max="1542" width="26.28515625" style="206" customWidth="1"/>
    <col min="1543" max="1562" width="12.140625" style="206" customWidth="1"/>
    <col min="1563" max="1563" width="13" style="206" customWidth="1"/>
    <col min="1564" max="1564" width="12" style="206" customWidth="1"/>
    <col min="1565" max="1565" width="11.85546875" style="206" customWidth="1"/>
    <col min="1566" max="1566" width="13.28515625" style="206" customWidth="1"/>
    <col min="1567" max="1567" width="11.85546875" style="206" customWidth="1"/>
    <col min="1568" max="1569" width="10.85546875" style="206" customWidth="1"/>
    <col min="1570" max="1573" width="12.140625" style="206" customWidth="1"/>
    <col min="1574" max="1574" width="13" style="206" customWidth="1"/>
    <col min="1575" max="1575" width="12.5703125" style="206" customWidth="1"/>
    <col min="1576" max="1576" width="12.42578125" style="206" customWidth="1"/>
    <col min="1577" max="1577" width="13.28515625" style="206" customWidth="1"/>
    <col min="1578" max="1785" width="10.28515625" style="206" customWidth="1"/>
    <col min="1786" max="1786" width="16.7109375" style="206" customWidth="1"/>
    <col min="1787" max="1787" width="115" style="206" customWidth="1"/>
    <col min="1788" max="1788" width="5.28515625" style="206"/>
    <col min="1789" max="1789" width="16.7109375" style="206" customWidth="1"/>
    <col min="1790" max="1790" width="115" style="206" customWidth="1"/>
    <col min="1791" max="1791" width="5.28515625" style="206" customWidth="1"/>
    <col min="1792" max="1792" width="5.42578125" style="206" customWidth="1"/>
    <col min="1793" max="1793" width="7.5703125" style="206" customWidth="1"/>
    <col min="1794" max="1794" width="12.140625" style="206" customWidth="1"/>
    <col min="1795" max="1797" width="5.85546875" style="206" customWidth="1"/>
    <col min="1798" max="1798" width="26.28515625" style="206" customWidth="1"/>
    <col min="1799" max="1818" width="12.140625" style="206" customWidth="1"/>
    <col min="1819" max="1819" width="13" style="206" customWidth="1"/>
    <col min="1820" max="1820" width="12" style="206" customWidth="1"/>
    <col min="1821" max="1821" width="11.85546875" style="206" customWidth="1"/>
    <col min="1822" max="1822" width="13.28515625" style="206" customWidth="1"/>
    <col min="1823" max="1823" width="11.85546875" style="206" customWidth="1"/>
    <col min="1824" max="1825" width="10.85546875" style="206" customWidth="1"/>
    <col min="1826" max="1829" width="12.140625" style="206" customWidth="1"/>
    <col min="1830" max="1830" width="13" style="206" customWidth="1"/>
    <col min="1831" max="1831" width="12.5703125" style="206" customWidth="1"/>
    <col min="1832" max="1832" width="12.42578125" style="206" customWidth="1"/>
    <col min="1833" max="1833" width="13.28515625" style="206" customWidth="1"/>
    <col min="1834" max="2041" width="10.28515625" style="206" customWidth="1"/>
    <col min="2042" max="2042" width="16.7109375" style="206" customWidth="1"/>
    <col min="2043" max="2043" width="115" style="206" customWidth="1"/>
    <col min="2044" max="2044" width="5.28515625" style="206"/>
    <col min="2045" max="2045" width="16.7109375" style="206" customWidth="1"/>
    <col min="2046" max="2046" width="115" style="206" customWidth="1"/>
    <col min="2047" max="2047" width="5.28515625" style="206" customWidth="1"/>
    <col min="2048" max="2048" width="5.42578125" style="206" customWidth="1"/>
    <col min="2049" max="2049" width="7.5703125" style="206" customWidth="1"/>
    <col min="2050" max="2050" width="12.140625" style="206" customWidth="1"/>
    <col min="2051" max="2053" width="5.85546875" style="206" customWidth="1"/>
    <col min="2054" max="2054" width="26.28515625" style="206" customWidth="1"/>
    <col min="2055" max="2074" width="12.140625" style="206" customWidth="1"/>
    <col min="2075" max="2075" width="13" style="206" customWidth="1"/>
    <col min="2076" max="2076" width="12" style="206" customWidth="1"/>
    <col min="2077" max="2077" width="11.85546875" style="206" customWidth="1"/>
    <col min="2078" max="2078" width="13.28515625" style="206" customWidth="1"/>
    <col min="2079" max="2079" width="11.85546875" style="206" customWidth="1"/>
    <col min="2080" max="2081" width="10.85546875" style="206" customWidth="1"/>
    <col min="2082" max="2085" width="12.140625" style="206" customWidth="1"/>
    <col min="2086" max="2086" width="13" style="206" customWidth="1"/>
    <col min="2087" max="2087" width="12.5703125" style="206" customWidth="1"/>
    <col min="2088" max="2088" width="12.42578125" style="206" customWidth="1"/>
    <col min="2089" max="2089" width="13.28515625" style="206" customWidth="1"/>
    <col min="2090" max="2297" width="10.28515625" style="206" customWidth="1"/>
    <col min="2298" max="2298" width="16.7109375" style="206" customWidth="1"/>
    <col min="2299" max="2299" width="115" style="206" customWidth="1"/>
    <col min="2300" max="2300" width="5.28515625" style="206"/>
    <col min="2301" max="2301" width="16.7109375" style="206" customWidth="1"/>
    <col min="2302" max="2302" width="115" style="206" customWidth="1"/>
    <col min="2303" max="2303" width="5.28515625" style="206" customWidth="1"/>
    <col min="2304" max="2304" width="5.42578125" style="206" customWidth="1"/>
    <col min="2305" max="2305" width="7.5703125" style="206" customWidth="1"/>
    <col min="2306" max="2306" width="12.140625" style="206" customWidth="1"/>
    <col min="2307" max="2309" width="5.85546875" style="206" customWidth="1"/>
    <col min="2310" max="2310" width="26.28515625" style="206" customWidth="1"/>
    <col min="2311" max="2330" width="12.140625" style="206" customWidth="1"/>
    <col min="2331" max="2331" width="13" style="206" customWidth="1"/>
    <col min="2332" max="2332" width="12" style="206" customWidth="1"/>
    <col min="2333" max="2333" width="11.85546875" style="206" customWidth="1"/>
    <col min="2334" max="2334" width="13.28515625" style="206" customWidth="1"/>
    <col min="2335" max="2335" width="11.85546875" style="206" customWidth="1"/>
    <col min="2336" max="2337" width="10.85546875" style="206" customWidth="1"/>
    <col min="2338" max="2341" width="12.140625" style="206" customWidth="1"/>
    <col min="2342" max="2342" width="13" style="206" customWidth="1"/>
    <col min="2343" max="2343" width="12.5703125" style="206" customWidth="1"/>
    <col min="2344" max="2344" width="12.42578125" style="206" customWidth="1"/>
    <col min="2345" max="2345" width="13.28515625" style="206" customWidth="1"/>
    <col min="2346" max="2553" width="10.28515625" style="206" customWidth="1"/>
    <col min="2554" max="2554" width="16.7109375" style="206" customWidth="1"/>
    <col min="2555" max="2555" width="115" style="206" customWidth="1"/>
    <col min="2556" max="2556" width="5.28515625" style="206"/>
    <col min="2557" max="2557" width="16.7109375" style="206" customWidth="1"/>
    <col min="2558" max="2558" width="115" style="206" customWidth="1"/>
    <col min="2559" max="2559" width="5.28515625" style="206" customWidth="1"/>
    <col min="2560" max="2560" width="5.42578125" style="206" customWidth="1"/>
    <col min="2561" max="2561" width="7.5703125" style="206" customWidth="1"/>
    <col min="2562" max="2562" width="12.140625" style="206" customWidth="1"/>
    <col min="2563" max="2565" width="5.85546875" style="206" customWidth="1"/>
    <col min="2566" max="2566" width="26.28515625" style="206" customWidth="1"/>
    <col min="2567" max="2586" width="12.140625" style="206" customWidth="1"/>
    <col min="2587" max="2587" width="13" style="206" customWidth="1"/>
    <col min="2588" max="2588" width="12" style="206" customWidth="1"/>
    <col min="2589" max="2589" width="11.85546875" style="206" customWidth="1"/>
    <col min="2590" max="2590" width="13.28515625" style="206" customWidth="1"/>
    <col min="2591" max="2591" width="11.85546875" style="206" customWidth="1"/>
    <col min="2592" max="2593" width="10.85546875" style="206" customWidth="1"/>
    <col min="2594" max="2597" width="12.140625" style="206" customWidth="1"/>
    <col min="2598" max="2598" width="13" style="206" customWidth="1"/>
    <col min="2599" max="2599" width="12.5703125" style="206" customWidth="1"/>
    <col min="2600" max="2600" width="12.42578125" style="206" customWidth="1"/>
    <col min="2601" max="2601" width="13.28515625" style="206" customWidth="1"/>
    <col min="2602" max="2809" width="10.28515625" style="206" customWidth="1"/>
    <col min="2810" max="2810" width="16.7109375" style="206" customWidth="1"/>
    <col min="2811" max="2811" width="115" style="206" customWidth="1"/>
    <col min="2812" max="2812" width="5.28515625" style="206"/>
    <col min="2813" max="2813" width="16.7109375" style="206" customWidth="1"/>
    <col min="2814" max="2814" width="115" style="206" customWidth="1"/>
    <col min="2815" max="2815" width="5.28515625" style="206" customWidth="1"/>
    <col min="2816" max="2816" width="5.42578125" style="206" customWidth="1"/>
    <col min="2817" max="2817" width="7.5703125" style="206" customWidth="1"/>
    <col min="2818" max="2818" width="12.140625" style="206" customWidth="1"/>
    <col min="2819" max="2821" width="5.85546875" style="206" customWidth="1"/>
    <col min="2822" max="2822" width="26.28515625" style="206" customWidth="1"/>
    <col min="2823" max="2842" width="12.140625" style="206" customWidth="1"/>
    <col min="2843" max="2843" width="13" style="206" customWidth="1"/>
    <col min="2844" max="2844" width="12" style="206" customWidth="1"/>
    <col min="2845" max="2845" width="11.85546875" style="206" customWidth="1"/>
    <col min="2846" max="2846" width="13.28515625" style="206" customWidth="1"/>
    <col min="2847" max="2847" width="11.85546875" style="206" customWidth="1"/>
    <col min="2848" max="2849" width="10.85546875" style="206" customWidth="1"/>
    <col min="2850" max="2853" width="12.140625" style="206" customWidth="1"/>
    <col min="2854" max="2854" width="13" style="206" customWidth="1"/>
    <col min="2855" max="2855" width="12.5703125" style="206" customWidth="1"/>
    <col min="2856" max="2856" width="12.42578125" style="206" customWidth="1"/>
    <col min="2857" max="2857" width="13.28515625" style="206" customWidth="1"/>
    <col min="2858" max="3065" width="10.28515625" style="206" customWidth="1"/>
    <col min="3066" max="3066" width="16.7109375" style="206" customWidth="1"/>
    <col min="3067" max="3067" width="115" style="206" customWidth="1"/>
    <col min="3068" max="3068" width="5.28515625" style="206"/>
    <col min="3069" max="3069" width="16.7109375" style="206" customWidth="1"/>
    <col min="3070" max="3070" width="115" style="206" customWidth="1"/>
    <col min="3071" max="3071" width="5.28515625" style="206" customWidth="1"/>
    <col min="3072" max="3072" width="5.42578125" style="206" customWidth="1"/>
    <col min="3073" max="3073" width="7.5703125" style="206" customWidth="1"/>
    <col min="3074" max="3074" width="12.140625" style="206" customWidth="1"/>
    <col min="3075" max="3077" width="5.85546875" style="206" customWidth="1"/>
    <col min="3078" max="3078" width="26.28515625" style="206" customWidth="1"/>
    <col min="3079" max="3098" width="12.140625" style="206" customWidth="1"/>
    <col min="3099" max="3099" width="13" style="206" customWidth="1"/>
    <col min="3100" max="3100" width="12" style="206" customWidth="1"/>
    <col min="3101" max="3101" width="11.85546875" style="206" customWidth="1"/>
    <col min="3102" max="3102" width="13.28515625" style="206" customWidth="1"/>
    <col min="3103" max="3103" width="11.85546875" style="206" customWidth="1"/>
    <col min="3104" max="3105" width="10.85546875" style="206" customWidth="1"/>
    <col min="3106" max="3109" width="12.140625" style="206" customWidth="1"/>
    <col min="3110" max="3110" width="13" style="206" customWidth="1"/>
    <col min="3111" max="3111" width="12.5703125" style="206" customWidth="1"/>
    <col min="3112" max="3112" width="12.42578125" style="206" customWidth="1"/>
    <col min="3113" max="3113" width="13.28515625" style="206" customWidth="1"/>
    <col min="3114" max="3321" width="10.28515625" style="206" customWidth="1"/>
    <col min="3322" max="3322" width="16.7109375" style="206" customWidth="1"/>
    <col min="3323" max="3323" width="115" style="206" customWidth="1"/>
    <col min="3324" max="3324" width="5.28515625" style="206"/>
    <col min="3325" max="3325" width="16.7109375" style="206" customWidth="1"/>
    <col min="3326" max="3326" width="115" style="206" customWidth="1"/>
    <col min="3327" max="3327" width="5.28515625" style="206" customWidth="1"/>
    <col min="3328" max="3328" width="5.42578125" style="206" customWidth="1"/>
    <col min="3329" max="3329" width="7.5703125" style="206" customWidth="1"/>
    <col min="3330" max="3330" width="12.140625" style="206" customWidth="1"/>
    <col min="3331" max="3333" width="5.85546875" style="206" customWidth="1"/>
    <col min="3334" max="3334" width="26.28515625" style="206" customWidth="1"/>
    <col min="3335" max="3354" width="12.140625" style="206" customWidth="1"/>
    <col min="3355" max="3355" width="13" style="206" customWidth="1"/>
    <col min="3356" max="3356" width="12" style="206" customWidth="1"/>
    <col min="3357" max="3357" width="11.85546875" style="206" customWidth="1"/>
    <col min="3358" max="3358" width="13.28515625" style="206" customWidth="1"/>
    <col min="3359" max="3359" width="11.85546875" style="206" customWidth="1"/>
    <col min="3360" max="3361" width="10.85546875" style="206" customWidth="1"/>
    <col min="3362" max="3365" width="12.140625" style="206" customWidth="1"/>
    <col min="3366" max="3366" width="13" style="206" customWidth="1"/>
    <col min="3367" max="3367" width="12.5703125" style="206" customWidth="1"/>
    <col min="3368" max="3368" width="12.42578125" style="206" customWidth="1"/>
    <col min="3369" max="3369" width="13.28515625" style="206" customWidth="1"/>
    <col min="3370" max="3577" width="10.28515625" style="206" customWidth="1"/>
    <col min="3578" max="3578" width="16.7109375" style="206" customWidth="1"/>
    <col min="3579" max="3579" width="115" style="206" customWidth="1"/>
    <col min="3580" max="3580" width="5.28515625" style="206"/>
    <col min="3581" max="3581" width="16.7109375" style="206" customWidth="1"/>
    <col min="3582" max="3582" width="115" style="206" customWidth="1"/>
    <col min="3583" max="3583" width="5.28515625" style="206" customWidth="1"/>
    <col min="3584" max="3584" width="5.42578125" style="206" customWidth="1"/>
    <col min="3585" max="3585" width="7.5703125" style="206" customWidth="1"/>
    <col min="3586" max="3586" width="12.140625" style="206" customWidth="1"/>
    <col min="3587" max="3589" width="5.85546875" style="206" customWidth="1"/>
    <col min="3590" max="3590" width="26.28515625" style="206" customWidth="1"/>
    <col min="3591" max="3610" width="12.140625" style="206" customWidth="1"/>
    <col min="3611" max="3611" width="13" style="206" customWidth="1"/>
    <col min="3612" max="3612" width="12" style="206" customWidth="1"/>
    <col min="3613" max="3613" width="11.85546875" style="206" customWidth="1"/>
    <col min="3614" max="3614" width="13.28515625" style="206" customWidth="1"/>
    <col min="3615" max="3615" width="11.85546875" style="206" customWidth="1"/>
    <col min="3616" max="3617" width="10.85546875" style="206" customWidth="1"/>
    <col min="3618" max="3621" width="12.140625" style="206" customWidth="1"/>
    <col min="3622" max="3622" width="13" style="206" customWidth="1"/>
    <col min="3623" max="3623" width="12.5703125" style="206" customWidth="1"/>
    <col min="3624" max="3624" width="12.42578125" style="206" customWidth="1"/>
    <col min="3625" max="3625" width="13.28515625" style="206" customWidth="1"/>
    <col min="3626" max="3833" width="10.28515625" style="206" customWidth="1"/>
    <col min="3834" max="3834" width="16.7109375" style="206" customWidth="1"/>
    <col min="3835" max="3835" width="115" style="206" customWidth="1"/>
    <col min="3836" max="3836" width="5.28515625" style="206"/>
    <col min="3837" max="3837" width="16.7109375" style="206" customWidth="1"/>
    <col min="3838" max="3838" width="115" style="206" customWidth="1"/>
    <col min="3839" max="3839" width="5.28515625" style="206" customWidth="1"/>
    <col min="3840" max="3840" width="5.42578125" style="206" customWidth="1"/>
    <col min="3841" max="3841" width="7.5703125" style="206" customWidth="1"/>
    <col min="3842" max="3842" width="12.140625" style="206" customWidth="1"/>
    <col min="3843" max="3845" width="5.85546875" style="206" customWidth="1"/>
    <col min="3846" max="3846" width="26.28515625" style="206" customWidth="1"/>
    <col min="3847" max="3866" width="12.140625" style="206" customWidth="1"/>
    <col min="3867" max="3867" width="13" style="206" customWidth="1"/>
    <col min="3868" max="3868" width="12" style="206" customWidth="1"/>
    <col min="3869" max="3869" width="11.85546875" style="206" customWidth="1"/>
    <col min="3870" max="3870" width="13.28515625" style="206" customWidth="1"/>
    <col min="3871" max="3871" width="11.85546875" style="206" customWidth="1"/>
    <col min="3872" max="3873" width="10.85546875" style="206" customWidth="1"/>
    <col min="3874" max="3877" width="12.140625" style="206" customWidth="1"/>
    <col min="3878" max="3878" width="13" style="206" customWidth="1"/>
    <col min="3879" max="3879" width="12.5703125" style="206" customWidth="1"/>
    <col min="3880" max="3880" width="12.42578125" style="206" customWidth="1"/>
    <col min="3881" max="3881" width="13.28515625" style="206" customWidth="1"/>
    <col min="3882" max="4089" width="10.28515625" style="206" customWidth="1"/>
    <col min="4090" max="4090" width="16.7109375" style="206" customWidth="1"/>
    <col min="4091" max="4091" width="115" style="206" customWidth="1"/>
    <col min="4092" max="4092" width="5.28515625" style="206"/>
    <col min="4093" max="4093" width="16.7109375" style="206" customWidth="1"/>
    <col min="4094" max="4094" width="115" style="206" customWidth="1"/>
    <col min="4095" max="4095" width="5.28515625" style="206" customWidth="1"/>
    <col min="4096" max="4096" width="5.42578125" style="206" customWidth="1"/>
    <col min="4097" max="4097" width="7.5703125" style="206" customWidth="1"/>
    <col min="4098" max="4098" width="12.140625" style="206" customWidth="1"/>
    <col min="4099" max="4101" width="5.85546875" style="206" customWidth="1"/>
    <col min="4102" max="4102" width="26.28515625" style="206" customWidth="1"/>
    <col min="4103" max="4122" width="12.140625" style="206" customWidth="1"/>
    <col min="4123" max="4123" width="13" style="206" customWidth="1"/>
    <col min="4124" max="4124" width="12" style="206" customWidth="1"/>
    <col min="4125" max="4125" width="11.85546875" style="206" customWidth="1"/>
    <col min="4126" max="4126" width="13.28515625" style="206" customWidth="1"/>
    <col min="4127" max="4127" width="11.85546875" style="206" customWidth="1"/>
    <col min="4128" max="4129" width="10.85546875" style="206" customWidth="1"/>
    <col min="4130" max="4133" width="12.140625" style="206" customWidth="1"/>
    <col min="4134" max="4134" width="13" style="206" customWidth="1"/>
    <col min="4135" max="4135" width="12.5703125" style="206" customWidth="1"/>
    <col min="4136" max="4136" width="12.42578125" style="206" customWidth="1"/>
    <col min="4137" max="4137" width="13.28515625" style="206" customWidth="1"/>
    <col min="4138" max="4345" width="10.28515625" style="206" customWidth="1"/>
    <col min="4346" max="4346" width="16.7109375" style="206" customWidth="1"/>
    <col min="4347" max="4347" width="115" style="206" customWidth="1"/>
    <col min="4348" max="4348" width="5.28515625" style="206"/>
    <col min="4349" max="4349" width="16.7109375" style="206" customWidth="1"/>
    <col min="4350" max="4350" width="115" style="206" customWidth="1"/>
    <col min="4351" max="4351" width="5.28515625" style="206" customWidth="1"/>
    <col min="4352" max="4352" width="5.42578125" style="206" customWidth="1"/>
    <col min="4353" max="4353" width="7.5703125" style="206" customWidth="1"/>
    <col min="4354" max="4354" width="12.140625" style="206" customWidth="1"/>
    <col min="4355" max="4357" width="5.85546875" style="206" customWidth="1"/>
    <col min="4358" max="4358" width="26.28515625" style="206" customWidth="1"/>
    <col min="4359" max="4378" width="12.140625" style="206" customWidth="1"/>
    <col min="4379" max="4379" width="13" style="206" customWidth="1"/>
    <col min="4380" max="4380" width="12" style="206" customWidth="1"/>
    <col min="4381" max="4381" width="11.85546875" style="206" customWidth="1"/>
    <col min="4382" max="4382" width="13.28515625" style="206" customWidth="1"/>
    <col min="4383" max="4383" width="11.85546875" style="206" customWidth="1"/>
    <col min="4384" max="4385" width="10.85546875" style="206" customWidth="1"/>
    <col min="4386" max="4389" width="12.140625" style="206" customWidth="1"/>
    <col min="4390" max="4390" width="13" style="206" customWidth="1"/>
    <col min="4391" max="4391" width="12.5703125" style="206" customWidth="1"/>
    <col min="4392" max="4392" width="12.42578125" style="206" customWidth="1"/>
    <col min="4393" max="4393" width="13.28515625" style="206" customWidth="1"/>
    <col min="4394" max="4601" width="10.28515625" style="206" customWidth="1"/>
    <col min="4602" max="4602" width="16.7109375" style="206" customWidth="1"/>
    <col min="4603" max="4603" width="115" style="206" customWidth="1"/>
    <col min="4604" max="4604" width="5.28515625" style="206"/>
    <col min="4605" max="4605" width="16.7109375" style="206" customWidth="1"/>
    <col min="4606" max="4606" width="115" style="206" customWidth="1"/>
    <col min="4607" max="4607" width="5.28515625" style="206" customWidth="1"/>
    <col min="4608" max="4608" width="5.42578125" style="206" customWidth="1"/>
    <col min="4609" max="4609" width="7.5703125" style="206" customWidth="1"/>
    <col min="4610" max="4610" width="12.140625" style="206" customWidth="1"/>
    <col min="4611" max="4613" width="5.85546875" style="206" customWidth="1"/>
    <col min="4614" max="4614" width="26.28515625" style="206" customWidth="1"/>
    <col min="4615" max="4634" width="12.140625" style="206" customWidth="1"/>
    <col min="4635" max="4635" width="13" style="206" customWidth="1"/>
    <col min="4636" max="4636" width="12" style="206" customWidth="1"/>
    <col min="4637" max="4637" width="11.85546875" style="206" customWidth="1"/>
    <col min="4638" max="4638" width="13.28515625" style="206" customWidth="1"/>
    <col min="4639" max="4639" width="11.85546875" style="206" customWidth="1"/>
    <col min="4640" max="4641" width="10.85546875" style="206" customWidth="1"/>
    <col min="4642" max="4645" width="12.140625" style="206" customWidth="1"/>
    <col min="4646" max="4646" width="13" style="206" customWidth="1"/>
    <col min="4647" max="4647" width="12.5703125" style="206" customWidth="1"/>
    <col min="4648" max="4648" width="12.42578125" style="206" customWidth="1"/>
    <col min="4649" max="4649" width="13.28515625" style="206" customWidth="1"/>
    <col min="4650" max="4857" width="10.28515625" style="206" customWidth="1"/>
    <col min="4858" max="4858" width="16.7109375" style="206" customWidth="1"/>
    <col min="4859" max="4859" width="115" style="206" customWidth="1"/>
    <col min="4860" max="4860" width="5.28515625" style="206"/>
    <col min="4861" max="4861" width="16.7109375" style="206" customWidth="1"/>
    <col min="4862" max="4862" width="115" style="206" customWidth="1"/>
    <col min="4863" max="4863" width="5.28515625" style="206" customWidth="1"/>
    <col min="4864" max="4864" width="5.42578125" style="206" customWidth="1"/>
    <col min="4865" max="4865" width="7.5703125" style="206" customWidth="1"/>
    <col min="4866" max="4866" width="12.140625" style="206" customWidth="1"/>
    <col min="4867" max="4869" width="5.85546875" style="206" customWidth="1"/>
    <col min="4870" max="4870" width="26.28515625" style="206" customWidth="1"/>
    <col min="4871" max="4890" width="12.140625" style="206" customWidth="1"/>
    <col min="4891" max="4891" width="13" style="206" customWidth="1"/>
    <col min="4892" max="4892" width="12" style="206" customWidth="1"/>
    <col min="4893" max="4893" width="11.85546875" style="206" customWidth="1"/>
    <col min="4894" max="4894" width="13.28515625" style="206" customWidth="1"/>
    <col min="4895" max="4895" width="11.85546875" style="206" customWidth="1"/>
    <col min="4896" max="4897" width="10.85546875" style="206" customWidth="1"/>
    <col min="4898" max="4901" width="12.140625" style="206" customWidth="1"/>
    <col min="4902" max="4902" width="13" style="206" customWidth="1"/>
    <col min="4903" max="4903" width="12.5703125" style="206" customWidth="1"/>
    <col min="4904" max="4904" width="12.42578125" style="206" customWidth="1"/>
    <col min="4905" max="4905" width="13.28515625" style="206" customWidth="1"/>
    <col min="4906" max="5113" width="10.28515625" style="206" customWidth="1"/>
    <col min="5114" max="5114" width="16.7109375" style="206" customWidth="1"/>
    <col min="5115" max="5115" width="115" style="206" customWidth="1"/>
    <col min="5116" max="5116" width="5.28515625" style="206"/>
    <col min="5117" max="5117" width="16.7109375" style="206" customWidth="1"/>
    <col min="5118" max="5118" width="115" style="206" customWidth="1"/>
    <col min="5119" max="5119" width="5.28515625" style="206" customWidth="1"/>
    <col min="5120" max="5120" width="5.42578125" style="206" customWidth="1"/>
    <col min="5121" max="5121" width="7.5703125" style="206" customWidth="1"/>
    <col min="5122" max="5122" width="12.140625" style="206" customWidth="1"/>
    <col min="5123" max="5125" width="5.85546875" style="206" customWidth="1"/>
    <col min="5126" max="5126" width="26.28515625" style="206" customWidth="1"/>
    <col min="5127" max="5146" width="12.140625" style="206" customWidth="1"/>
    <col min="5147" max="5147" width="13" style="206" customWidth="1"/>
    <col min="5148" max="5148" width="12" style="206" customWidth="1"/>
    <col min="5149" max="5149" width="11.85546875" style="206" customWidth="1"/>
    <col min="5150" max="5150" width="13.28515625" style="206" customWidth="1"/>
    <col min="5151" max="5151" width="11.85546875" style="206" customWidth="1"/>
    <col min="5152" max="5153" width="10.85546875" style="206" customWidth="1"/>
    <col min="5154" max="5157" width="12.140625" style="206" customWidth="1"/>
    <col min="5158" max="5158" width="13" style="206" customWidth="1"/>
    <col min="5159" max="5159" width="12.5703125" style="206" customWidth="1"/>
    <col min="5160" max="5160" width="12.42578125" style="206" customWidth="1"/>
    <col min="5161" max="5161" width="13.28515625" style="206" customWidth="1"/>
    <col min="5162" max="5369" width="10.28515625" style="206" customWidth="1"/>
    <col min="5370" max="5370" width="16.7109375" style="206" customWidth="1"/>
    <col min="5371" max="5371" width="115" style="206" customWidth="1"/>
    <col min="5372" max="5372" width="5.28515625" style="206"/>
    <col min="5373" max="5373" width="16.7109375" style="206" customWidth="1"/>
    <col min="5374" max="5374" width="115" style="206" customWidth="1"/>
    <col min="5375" max="5375" width="5.28515625" style="206" customWidth="1"/>
    <col min="5376" max="5376" width="5.42578125" style="206" customWidth="1"/>
    <col min="5377" max="5377" width="7.5703125" style="206" customWidth="1"/>
    <col min="5378" max="5378" width="12.140625" style="206" customWidth="1"/>
    <col min="5379" max="5381" width="5.85546875" style="206" customWidth="1"/>
    <col min="5382" max="5382" width="26.28515625" style="206" customWidth="1"/>
    <col min="5383" max="5402" width="12.140625" style="206" customWidth="1"/>
    <col min="5403" max="5403" width="13" style="206" customWidth="1"/>
    <col min="5404" max="5404" width="12" style="206" customWidth="1"/>
    <col min="5405" max="5405" width="11.85546875" style="206" customWidth="1"/>
    <col min="5406" max="5406" width="13.28515625" style="206" customWidth="1"/>
    <col min="5407" max="5407" width="11.85546875" style="206" customWidth="1"/>
    <col min="5408" max="5409" width="10.85546875" style="206" customWidth="1"/>
    <col min="5410" max="5413" width="12.140625" style="206" customWidth="1"/>
    <col min="5414" max="5414" width="13" style="206" customWidth="1"/>
    <col min="5415" max="5415" width="12.5703125" style="206" customWidth="1"/>
    <col min="5416" max="5416" width="12.42578125" style="206" customWidth="1"/>
    <col min="5417" max="5417" width="13.28515625" style="206" customWidth="1"/>
    <col min="5418" max="5625" width="10.28515625" style="206" customWidth="1"/>
    <col min="5626" max="5626" width="16.7109375" style="206" customWidth="1"/>
    <col min="5627" max="5627" width="115" style="206" customWidth="1"/>
    <col min="5628" max="5628" width="5.28515625" style="206"/>
    <col min="5629" max="5629" width="16.7109375" style="206" customWidth="1"/>
    <col min="5630" max="5630" width="115" style="206" customWidth="1"/>
    <col min="5631" max="5631" width="5.28515625" style="206" customWidth="1"/>
    <col min="5632" max="5632" width="5.42578125" style="206" customWidth="1"/>
    <col min="5633" max="5633" width="7.5703125" style="206" customWidth="1"/>
    <col min="5634" max="5634" width="12.140625" style="206" customWidth="1"/>
    <col min="5635" max="5637" width="5.85546875" style="206" customWidth="1"/>
    <col min="5638" max="5638" width="26.28515625" style="206" customWidth="1"/>
    <col min="5639" max="5658" width="12.140625" style="206" customWidth="1"/>
    <col min="5659" max="5659" width="13" style="206" customWidth="1"/>
    <col min="5660" max="5660" width="12" style="206" customWidth="1"/>
    <col min="5661" max="5661" width="11.85546875" style="206" customWidth="1"/>
    <col min="5662" max="5662" width="13.28515625" style="206" customWidth="1"/>
    <col min="5663" max="5663" width="11.85546875" style="206" customWidth="1"/>
    <col min="5664" max="5665" width="10.85546875" style="206" customWidth="1"/>
    <col min="5666" max="5669" width="12.140625" style="206" customWidth="1"/>
    <col min="5670" max="5670" width="13" style="206" customWidth="1"/>
    <col min="5671" max="5671" width="12.5703125" style="206" customWidth="1"/>
    <col min="5672" max="5672" width="12.42578125" style="206" customWidth="1"/>
    <col min="5673" max="5673" width="13.28515625" style="206" customWidth="1"/>
    <col min="5674" max="5881" width="10.28515625" style="206" customWidth="1"/>
    <col min="5882" max="5882" width="16.7109375" style="206" customWidth="1"/>
    <col min="5883" max="5883" width="115" style="206" customWidth="1"/>
    <col min="5884" max="5884" width="5.28515625" style="206"/>
    <col min="5885" max="5885" width="16.7109375" style="206" customWidth="1"/>
    <col min="5886" max="5886" width="115" style="206" customWidth="1"/>
    <col min="5887" max="5887" width="5.28515625" style="206" customWidth="1"/>
    <col min="5888" max="5888" width="5.42578125" style="206" customWidth="1"/>
    <col min="5889" max="5889" width="7.5703125" style="206" customWidth="1"/>
    <col min="5890" max="5890" width="12.140625" style="206" customWidth="1"/>
    <col min="5891" max="5893" width="5.85546875" style="206" customWidth="1"/>
    <col min="5894" max="5894" width="26.28515625" style="206" customWidth="1"/>
    <col min="5895" max="5914" width="12.140625" style="206" customWidth="1"/>
    <col min="5915" max="5915" width="13" style="206" customWidth="1"/>
    <col min="5916" max="5916" width="12" style="206" customWidth="1"/>
    <col min="5917" max="5917" width="11.85546875" style="206" customWidth="1"/>
    <col min="5918" max="5918" width="13.28515625" style="206" customWidth="1"/>
    <col min="5919" max="5919" width="11.85546875" style="206" customWidth="1"/>
    <col min="5920" max="5921" width="10.85546875" style="206" customWidth="1"/>
    <col min="5922" max="5925" width="12.140625" style="206" customWidth="1"/>
    <col min="5926" max="5926" width="13" style="206" customWidth="1"/>
    <col min="5927" max="5927" width="12.5703125" style="206" customWidth="1"/>
    <col min="5928" max="5928" width="12.42578125" style="206" customWidth="1"/>
    <col min="5929" max="5929" width="13.28515625" style="206" customWidth="1"/>
    <col min="5930" max="6137" width="10.28515625" style="206" customWidth="1"/>
    <col min="6138" max="6138" width="16.7109375" style="206" customWidth="1"/>
    <col min="6139" max="6139" width="115" style="206" customWidth="1"/>
    <col min="6140" max="6140" width="5.28515625" style="206"/>
    <col min="6141" max="6141" width="16.7109375" style="206" customWidth="1"/>
    <col min="6142" max="6142" width="115" style="206" customWidth="1"/>
    <col min="6143" max="6143" width="5.28515625" style="206" customWidth="1"/>
    <col min="6144" max="6144" width="5.42578125" style="206" customWidth="1"/>
    <col min="6145" max="6145" width="7.5703125" style="206" customWidth="1"/>
    <col min="6146" max="6146" width="12.140625" style="206" customWidth="1"/>
    <col min="6147" max="6149" width="5.85546875" style="206" customWidth="1"/>
    <col min="6150" max="6150" width="26.28515625" style="206" customWidth="1"/>
    <col min="6151" max="6170" width="12.140625" style="206" customWidth="1"/>
    <col min="6171" max="6171" width="13" style="206" customWidth="1"/>
    <col min="6172" max="6172" width="12" style="206" customWidth="1"/>
    <col min="6173" max="6173" width="11.85546875" style="206" customWidth="1"/>
    <col min="6174" max="6174" width="13.28515625" style="206" customWidth="1"/>
    <col min="6175" max="6175" width="11.85546875" style="206" customWidth="1"/>
    <col min="6176" max="6177" width="10.85546875" style="206" customWidth="1"/>
    <col min="6178" max="6181" width="12.140625" style="206" customWidth="1"/>
    <col min="6182" max="6182" width="13" style="206" customWidth="1"/>
    <col min="6183" max="6183" width="12.5703125" style="206" customWidth="1"/>
    <col min="6184" max="6184" width="12.42578125" style="206" customWidth="1"/>
    <col min="6185" max="6185" width="13.28515625" style="206" customWidth="1"/>
    <col min="6186" max="6393" width="10.28515625" style="206" customWidth="1"/>
    <col min="6394" max="6394" width="16.7109375" style="206" customWidth="1"/>
    <col min="6395" max="6395" width="115" style="206" customWidth="1"/>
    <col min="6396" max="6396" width="5.28515625" style="206"/>
    <col min="6397" max="6397" width="16.7109375" style="206" customWidth="1"/>
    <col min="6398" max="6398" width="115" style="206" customWidth="1"/>
    <col min="6399" max="6399" width="5.28515625" style="206" customWidth="1"/>
    <col min="6400" max="6400" width="5.42578125" style="206" customWidth="1"/>
    <col min="6401" max="6401" width="7.5703125" style="206" customWidth="1"/>
    <col min="6402" max="6402" width="12.140625" style="206" customWidth="1"/>
    <col min="6403" max="6405" width="5.85546875" style="206" customWidth="1"/>
    <col min="6406" max="6406" width="26.28515625" style="206" customWidth="1"/>
    <col min="6407" max="6426" width="12.140625" style="206" customWidth="1"/>
    <col min="6427" max="6427" width="13" style="206" customWidth="1"/>
    <col min="6428" max="6428" width="12" style="206" customWidth="1"/>
    <col min="6429" max="6429" width="11.85546875" style="206" customWidth="1"/>
    <col min="6430" max="6430" width="13.28515625" style="206" customWidth="1"/>
    <col min="6431" max="6431" width="11.85546875" style="206" customWidth="1"/>
    <col min="6432" max="6433" width="10.85546875" style="206" customWidth="1"/>
    <col min="6434" max="6437" width="12.140625" style="206" customWidth="1"/>
    <col min="6438" max="6438" width="13" style="206" customWidth="1"/>
    <col min="6439" max="6439" width="12.5703125" style="206" customWidth="1"/>
    <col min="6440" max="6440" width="12.42578125" style="206" customWidth="1"/>
    <col min="6441" max="6441" width="13.28515625" style="206" customWidth="1"/>
    <col min="6442" max="6649" width="10.28515625" style="206" customWidth="1"/>
    <col min="6650" max="6650" width="16.7109375" style="206" customWidth="1"/>
    <col min="6651" max="6651" width="115" style="206" customWidth="1"/>
    <col min="6652" max="6652" width="5.28515625" style="206"/>
    <col min="6653" max="6653" width="16.7109375" style="206" customWidth="1"/>
    <col min="6654" max="6654" width="115" style="206" customWidth="1"/>
    <col min="6655" max="6655" width="5.28515625" style="206" customWidth="1"/>
    <col min="6656" max="6656" width="5.42578125" style="206" customWidth="1"/>
    <col min="6657" max="6657" width="7.5703125" style="206" customWidth="1"/>
    <col min="6658" max="6658" width="12.140625" style="206" customWidth="1"/>
    <col min="6659" max="6661" width="5.85546875" style="206" customWidth="1"/>
    <col min="6662" max="6662" width="26.28515625" style="206" customWidth="1"/>
    <col min="6663" max="6682" width="12.140625" style="206" customWidth="1"/>
    <col min="6683" max="6683" width="13" style="206" customWidth="1"/>
    <col min="6684" max="6684" width="12" style="206" customWidth="1"/>
    <col min="6685" max="6685" width="11.85546875" style="206" customWidth="1"/>
    <col min="6686" max="6686" width="13.28515625" style="206" customWidth="1"/>
    <col min="6687" max="6687" width="11.85546875" style="206" customWidth="1"/>
    <col min="6688" max="6689" width="10.85546875" style="206" customWidth="1"/>
    <col min="6690" max="6693" width="12.140625" style="206" customWidth="1"/>
    <col min="6694" max="6694" width="13" style="206" customWidth="1"/>
    <col min="6695" max="6695" width="12.5703125" style="206" customWidth="1"/>
    <col min="6696" max="6696" width="12.42578125" style="206" customWidth="1"/>
    <col min="6697" max="6697" width="13.28515625" style="206" customWidth="1"/>
    <col min="6698" max="6905" width="10.28515625" style="206" customWidth="1"/>
    <col min="6906" max="6906" width="16.7109375" style="206" customWidth="1"/>
    <col min="6907" max="6907" width="115" style="206" customWidth="1"/>
    <col min="6908" max="6908" width="5.28515625" style="206"/>
    <col min="6909" max="6909" width="16.7109375" style="206" customWidth="1"/>
    <col min="6910" max="6910" width="115" style="206" customWidth="1"/>
    <col min="6911" max="6911" width="5.28515625" style="206" customWidth="1"/>
    <col min="6912" max="6912" width="5.42578125" style="206" customWidth="1"/>
    <col min="6913" max="6913" width="7.5703125" style="206" customWidth="1"/>
    <col min="6914" max="6914" width="12.140625" style="206" customWidth="1"/>
    <col min="6915" max="6917" width="5.85546875" style="206" customWidth="1"/>
    <col min="6918" max="6918" width="26.28515625" style="206" customWidth="1"/>
    <col min="6919" max="6938" width="12.140625" style="206" customWidth="1"/>
    <col min="6939" max="6939" width="13" style="206" customWidth="1"/>
    <col min="6940" max="6940" width="12" style="206" customWidth="1"/>
    <col min="6941" max="6941" width="11.85546875" style="206" customWidth="1"/>
    <col min="6942" max="6942" width="13.28515625" style="206" customWidth="1"/>
    <col min="6943" max="6943" width="11.85546875" style="206" customWidth="1"/>
    <col min="6944" max="6945" width="10.85546875" style="206" customWidth="1"/>
    <col min="6946" max="6949" width="12.140625" style="206" customWidth="1"/>
    <col min="6950" max="6950" width="13" style="206" customWidth="1"/>
    <col min="6951" max="6951" width="12.5703125" style="206" customWidth="1"/>
    <col min="6952" max="6952" width="12.42578125" style="206" customWidth="1"/>
    <col min="6953" max="6953" width="13.28515625" style="206" customWidth="1"/>
    <col min="6954" max="7161" width="10.28515625" style="206" customWidth="1"/>
    <col min="7162" max="7162" width="16.7109375" style="206" customWidth="1"/>
    <col min="7163" max="7163" width="115" style="206" customWidth="1"/>
    <col min="7164" max="7164" width="5.28515625" style="206"/>
    <col min="7165" max="7165" width="16.7109375" style="206" customWidth="1"/>
    <col min="7166" max="7166" width="115" style="206" customWidth="1"/>
    <col min="7167" max="7167" width="5.28515625" style="206" customWidth="1"/>
    <col min="7168" max="7168" width="5.42578125" style="206" customWidth="1"/>
    <col min="7169" max="7169" width="7.5703125" style="206" customWidth="1"/>
    <col min="7170" max="7170" width="12.140625" style="206" customWidth="1"/>
    <col min="7171" max="7173" width="5.85546875" style="206" customWidth="1"/>
    <col min="7174" max="7174" width="26.28515625" style="206" customWidth="1"/>
    <col min="7175" max="7194" width="12.140625" style="206" customWidth="1"/>
    <col min="7195" max="7195" width="13" style="206" customWidth="1"/>
    <col min="7196" max="7196" width="12" style="206" customWidth="1"/>
    <col min="7197" max="7197" width="11.85546875" style="206" customWidth="1"/>
    <col min="7198" max="7198" width="13.28515625" style="206" customWidth="1"/>
    <col min="7199" max="7199" width="11.85546875" style="206" customWidth="1"/>
    <col min="7200" max="7201" width="10.85546875" style="206" customWidth="1"/>
    <col min="7202" max="7205" width="12.140625" style="206" customWidth="1"/>
    <col min="7206" max="7206" width="13" style="206" customWidth="1"/>
    <col min="7207" max="7207" width="12.5703125" style="206" customWidth="1"/>
    <col min="7208" max="7208" width="12.42578125" style="206" customWidth="1"/>
    <col min="7209" max="7209" width="13.28515625" style="206" customWidth="1"/>
    <col min="7210" max="7417" width="10.28515625" style="206" customWidth="1"/>
    <col min="7418" max="7418" width="16.7109375" style="206" customWidth="1"/>
    <col min="7419" max="7419" width="115" style="206" customWidth="1"/>
    <col min="7420" max="7420" width="5.28515625" style="206"/>
    <col min="7421" max="7421" width="16.7109375" style="206" customWidth="1"/>
    <col min="7422" max="7422" width="115" style="206" customWidth="1"/>
    <col min="7423" max="7423" width="5.28515625" style="206" customWidth="1"/>
    <col min="7424" max="7424" width="5.42578125" style="206" customWidth="1"/>
    <col min="7425" max="7425" width="7.5703125" style="206" customWidth="1"/>
    <col min="7426" max="7426" width="12.140625" style="206" customWidth="1"/>
    <col min="7427" max="7429" width="5.85546875" style="206" customWidth="1"/>
    <col min="7430" max="7430" width="26.28515625" style="206" customWidth="1"/>
    <col min="7431" max="7450" width="12.140625" style="206" customWidth="1"/>
    <col min="7451" max="7451" width="13" style="206" customWidth="1"/>
    <col min="7452" max="7452" width="12" style="206" customWidth="1"/>
    <col min="7453" max="7453" width="11.85546875" style="206" customWidth="1"/>
    <col min="7454" max="7454" width="13.28515625" style="206" customWidth="1"/>
    <col min="7455" max="7455" width="11.85546875" style="206" customWidth="1"/>
    <col min="7456" max="7457" width="10.85546875" style="206" customWidth="1"/>
    <col min="7458" max="7461" width="12.140625" style="206" customWidth="1"/>
    <col min="7462" max="7462" width="13" style="206" customWidth="1"/>
    <col min="7463" max="7463" width="12.5703125" style="206" customWidth="1"/>
    <col min="7464" max="7464" width="12.42578125" style="206" customWidth="1"/>
    <col min="7465" max="7465" width="13.28515625" style="206" customWidth="1"/>
    <col min="7466" max="7673" width="10.28515625" style="206" customWidth="1"/>
    <col min="7674" max="7674" width="16.7109375" style="206" customWidth="1"/>
    <col min="7675" max="7675" width="115" style="206" customWidth="1"/>
    <col min="7676" max="7676" width="5.28515625" style="206"/>
    <col min="7677" max="7677" width="16.7109375" style="206" customWidth="1"/>
    <col min="7678" max="7678" width="115" style="206" customWidth="1"/>
    <col min="7679" max="7679" width="5.28515625" style="206" customWidth="1"/>
    <col min="7680" max="7680" width="5.42578125" style="206" customWidth="1"/>
    <col min="7681" max="7681" width="7.5703125" style="206" customWidth="1"/>
    <col min="7682" max="7682" width="12.140625" style="206" customWidth="1"/>
    <col min="7683" max="7685" width="5.85546875" style="206" customWidth="1"/>
    <col min="7686" max="7686" width="26.28515625" style="206" customWidth="1"/>
    <col min="7687" max="7706" width="12.140625" style="206" customWidth="1"/>
    <col min="7707" max="7707" width="13" style="206" customWidth="1"/>
    <col min="7708" max="7708" width="12" style="206" customWidth="1"/>
    <col min="7709" max="7709" width="11.85546875" style="206" customWidth="1"/>
    <col min="7710" max="7710" width="13.28515625" style="206" customWidth="1"/>
    <col min="7711" max="7711" width="11.85546875" style="206" customWidth="1"/>
    <col min="7712" max="7713" width="10.85546875" style="206" customWidth="1"/>
    <col min="7714" max="7717" width="12.140625" style="206" customWidth="1"/>
    <col min="7718" max="7718" width="13" style="206" customWidth="1"/>
    <col min="7719" max="7719" width="12.5703125" style="206" customWidth="1"/>
    <col min="7720" max="7720" width="12.42578125" style="206" customWidth="1"/>
    <col min="7721" max="7721" width="13.28515625" style="206" customWidth="1"/>
    <col min="7722" max="7929" width="10.28515625" style="206" customWidth="1"/>
    <col min="7930" max="7930" width="16.7109375" style="206" customWidth="1"/>
    <col min="7931" max="7931" width="115" style="206" customWidth="1"/>
    <col min="7932" max="7932" width="5.28515625" style="206"/>
    <col min="7933" max="7933" width="16.7109375" style="206" customWidth="1"/>
    <col min="7934" max="7934" width="115" style="206" customWidth="1"/>
    <col min="7935" max="7935" width="5.28515625" style="206" customWidth="1"/>
    <col min="7936" max="7936" width="5.42578125" style="206" customWidth="1"/>
    <col min="7937" max="7937" width="7.5703125" style="206" customWidth="1"/>
    <col min="7938" max="7938" width="12.140625" style="206" customWidth="1"/>
    <col min="7939" max="7941" width="5.85546875" style="206" customWidth="1"/>
    <col min="7942" max="7942" width="26.28515625" style="206" customWidth="1"/>
    <col min="7943" max="7962" width="12.140625" style="206" customWidth="1"/>
    <col min="7963" max="7963" width="13" style="206" customWidth="1"/>
    <col min="7964" max="7964" width="12" style="206" customWidth="1"/>
    <col min="7965" max="7965" width="11.85546875" style="206" customWidth="1"/>
    <col min="7966" max="7966" width="13.28515625" style="206" customWidth="1"/>
    <col min="7967" max="7967" width="11.85546875" style="206" customWidth="1"/>
    <col min="7968" max="7969" width="10.85546875" style="206" customWidth="1"/>
    <col min="7970" max="7973" width="12.140625" style="206" customWidth="1"/>
    <col min="7974" max="7974" width="13" style="206" customWidth="1"/>
    <col min="7975" max="7975" width="12.5703125" style="206" customWidth="1"/>
    <col min="7976" max="7976" width="12.42578125" style="206" customWidth="1"/>
    <col min="7977" max="7977" width="13.28515625" style="206" customWidth="1"/>
    <col min="7978" max="8185" width="10.28515625" style="206" customWidth="1"/>
    <col min="8186" max="8186" width="16.7109375" style="206" customWidth="1"/>
    <col min="8187" max="8187" width="115" style="206" customWidth="1"/>
    <col min="8188" max="8188" width="5.28515625" style="206"/>
    <col min="8189" max="8189" width="16.7109375" style="206" customWidth="1"/>
    <col min="8190" max="8190" width="115" style="206" customWidth="1"/>
    <col min="8191" max="8191" width="5.28515625" style="206" customWidth="1"/>
    <col min="8192" max="8192" width="5.42578125" style="206" customWidth="1"/>
    <col min="8193" max="8193" width="7.5703125" style="206" customWidth="1"/>
    <col min="8194" max="8194" width="12.140625" style="206" customWidth="1"/>
    <col min="8195" max="8197" width="5.85546875" style="206" customWidth="1"/>
    <col min="8198" max="8198" width="26.28515625" style="206" customWidth="1"/>
    <col min="8199" max="8218" width="12.140625" style="206" customWidth="1"/>
    <col min="8219" max="8219" width="13" style="206" customWidth="1"/>
    <col min="8220" max="8220" width="12" style="206" customWidth="1"/>
    <col min="8221" max="8221" width="11.85546875" style="206" customWidth="1"/>
    <col min="8222" max="8222" width="13.28515625" style="206" customWidth="1"/>
    <col min="8223" max="8223" width="11.85546875" style="206" customWidth="1"/>
    <col min="8224" max="8225" width="10.85546875" style="206" customWidth="1"/>
    <col min="8226" max="8229" width="12.140625" style="206" customWidth="1"/>
    <col min="8230" max="8230" width="13" style="206" customWidth="1"/>
    <col min="8231" max="8231" width="12.5703125" style="206" customWidth="1"/>
    <col min="8232" max="8232" width="12.42578125" style="206" customWidth="1"/>
    <col min="8233" max="8233" width="13.28515625" style="206" customWidth="1"/>
    <col min="8234" max="8441" width="10.28515625" style="206" customWidth="1"/>
    <col min="8442" max="8442" width="16.7109375" style="206" customWidth="1"/>
    <col min="8443" max="8443" width="115" style="206" customWidth="1"/>
    <col min="8444" max="8444" width="5.28515625" style="206"/>
    <col min="8445" max="8445" width="16.7109375" style="206" customWidth="1"/>
    <col min="8446" max="8446" width="115" style="206" customWidth="1"/>
    <col min="8447" max="8447" width="5.28515625" style="206" customWidth="1"/>
    <col min="8448" max="8448" width="5.42578125" style="206" customWidth="1"/>
    <col min="8449" max="8449" width="7.5703125" style="206" customWidth="1"/>
    <col min="8450" max="8450" width="12.140625" style="206" customWidth="1"/>
    <col min="8451" max="8453" width="5.85546875" style="206" customWidth="1"/>
    <col min="8454" max="8454" width="26.28515625" style="206" customWidth="1"/>
    <col min="8455" max="8474" width="12.140625" style="206" customWidth="1"/>
    <col min="8475" max="8475" width="13" style="206" customWidth="1"/>
    <col min="8476" max="8476" width="12" style="206" customWidth="1"/>
    <col min="8477" max="8477" width="11.85546875" style="206" customWidth="1"/>
    <col min="8478" max="8478" width="13.28515625" style="206" customWidth="1"/>
    <col min="8479" max="8479" width="11.85546875" style="206" customWidth="1"/>
    <col min="8480" max="8481" width="10.85546875" style="206" customWidth="1"/>
    <col min="8482" max="8485" width="12.140625" style="206" customWidth="1"/>
    <col min="8486" max="8486" width="13" style="206" customWidth="1"/>
    <col min="8487" max="8487" width="12.5703125" style="206" customWidth="1"/>
    <col min="8488" max="8488" width="12.42578125" style="206" customWidth="1"/>
    <col min="8489" max="8489" width="13.28515625" style="206" customWidth="1"/>
    <col min="8490" max="8697" width="10.28515625" style="206" customWidth="1"/>
    <col min="8698" max="8698" width="16.7109375" style="206" customWidth="1"/>
    <col min="8699" max="8699" width="115" style="206" customWidth="1"/>
    <col min="8700" max="8700" width="5.28515625" style="206"/>
    <col min="8701" max="8701" width="16.7109375" style="206" customWidth="1"/>
    <col min="8702" max="8702" width="115" style="206" customWidth="1"/>
    <col min="8703" max="8703" width="5.28515625" style="206" customWidth="1"/>
    <col min="8704" max="8704" width="5.42578125" style="206" customWidth="1"/>
    <col min="8705" max="8705" width="7.5703125" style="206" customWidth="1"/>
    <col min="8706" max="8706" width="12.140625" style="206" customWidth="1"/>
    <col min="8707" max="8709" width="5.85546875" style="206" customWidth="1"/>
    <col min="8710" max="8710" width="26.28515625" style="206" customWidth="1"/>
    <col min="8711" max="8730" width="12.140625" style="206" customWidth="1"/>
    <col min="8731" max="8731" width="13" style="206" customWidth="1"/>
    <col min="8732" max="8732" width="12" style="206" customWidth="1"/>
    <col min="8733" max="8733" width="11.85546875" style="206" customWidth="1"/>
    <col min="8734" max="8734" width="13.28515625" style="206" customWidth="1"/>
    <col min="8735" max="8735" width="11.85546875" style="206" customWidth="1"/>
    <col min="8736" max="8737" width="10.85546875" style="206" customWidth="1"/>
    <col min="8738" max="8741" width="12.140625" style="206" customWidth="1"/>
    <col min="8742" max="8742" width="13" style="206" customWidth="1"/>
    <col min="8743" max="8743" width="12.5703125" style="206" customWidth="1"/>
    <col min="8744" max="8744" width="12.42578125" style="206" customWidth="1"/>
    <col min="8745" max="8745" width="13.28515625" style="206" customWidth="1"/>
    <col min="8746" max="8953" width="10.28515625" style="206" customWidth="1"/>
    <col min="8954" max="8954" width="16.7109375" style="206" customWidth="1"/>
    <col min="8955" max="8955" width="115" style="206" customWidth="1"/>
    <col min="8956" max="8956" width="5.28515625" style="206"/>
    <col min="8957" max="8957" width="16.7109375" style="206" customWidth="1"/>
    <col min="8958" max="8958" width="115" style="206" customWidth="1"/>
    <col min="8959" max="8959" width="5.28515625" style="206" customWidth="1"/>
    <col min="8960" max="8960" width="5.42578125" style="206" customWidth="1"/>
    <col min="8961" max="8961" width="7.5703125" style="206" customWidth="1"/>
    <col min="8962" max="8962" width="12.140625" style="206" customWidth="1"/>
    <col min="8963" max="8965" width="5.85546875" style="206" customWidth="1"/>
    <col min="8966" max="8966" width="26.28515625" style="206" customWidth="1"/>
    <col min="8967" max="8986" width="12.140625" style="206" customWidth="1"/>
    <col min="8987" max="8987" width="13" style="206" customWidth="1"/>
    <col min="8988" max="8988" width="12" style="206" customWidth="1"/>
    <col min="8989" max="8989" width="11.85546875" style="206" customWidth="1"/>
    <col min="8990" max="8990" width="13.28515625" style="206" customWidth="1"/>
    <col min="8991" max="8991" width="11.85546875" style="206" customWidth="1"/>
    <col min="8992" max="8993" width="10.85546875" style="206" customWidth="1"/>
    <col min="8994" max="8997" width="12.140625" style="206" customWidth="1"/>
    <col min="8998" max="8998" width="13" style="206" customWidth="1"/>
    <col min="8999" max="8999" width="12.5703125" style="206" customWidth="1"/>
    <col min="9000" max="9000" width="12.42578125" style="206" customWidth="1"/>
    <col min="9001" max="9001" width="13.28515625" style="206" customWidth="1"/>
    <col min="9002" max="9209" width="10.28515625" style="206" customWidth="1"/>
    <col min="9210" max="9210" width="16.7109375" style="206" customWidth="1"/>
    <col min="9211" max="9211" width="115" style="206" customWidth="1"/>
    <col min="9212" max="9212" width="5.28515625" style="206"/>
    <col min="9213" max="9213" width="16.7109375" style="206" customWidth="1"/>
    <col min="9214" max="9214" width="115" style="206" customWidth="1"/>
    <col min="9215" max="9215" width="5.28515625" style="206" customWidth="1"/>
    <col min="9216" max="9216" width="5.42578125" style="206" customWidth="1"/>
    <col min="9217" max="9217" width="7.5703125" style="206" customWidth="1"/>
    <col min="9218" max="9218" width="12.140625" style="206" customWidth="1"/>
    <col min="9219" max="9221" width="5.85546875" style="206" customWidth="1"/>
    <col min="9222" max="9222" width="26.28515625" style="206" customWidth="1"/>
    <col min="9223" max="9242" width="12.140625" style="206" customWidth="1"/>
    <col min="9243" max="9243" width="13" style="206" customWidth="1"/>
    <col min="9244" max="9244" width="12" style="206" customWidth="1"/>
    <col min="9245" max="9245" width="11.85546875" style="206" customWidth="1"/>
    <col min="9246" max="9246" width="13.28515625" style="206" customWidth="1"/>
    <col min="9247" max="9247" width="11.85546875" style="206" customWidth="1"/>
    <col min="9248" max="9249" width="10.85546875" style="206" customWidth="1"/>
    <col min="9250" max="9253" width="12.140625" style="206" customWidth="1"/>
    <col min="9254" max="9254" width="13" style="206" customWidth="1"/>
    <col min="9255" max="9255" width="12.5703125" style="206" customWidth="1"/>
    <col min="9256" max="9256" width="12.42578125" style="206" customWidth="1"/>
    <col min="9257" max="9257" width="13.28515625" style="206" customWidth="1"/>
    <col min="9258" max="9465" width="10.28515625" style="206" customWidth="1"/>
    <col min="9466" max="9466" width="16.7109375" style="206" customWidth="1"/>
    <col min="9467" max="9467" width="115" style="206" customWidth="1"/>
    <col min="9468" max="9468" width="5.28515625" style="206"/>
    <col min="9469" max="9469" width="16.7109375" style="206" customWidth="1"/>
    <col min="9470" max="9470" width="115" style="206" customWidth="1"/>
    <col min="9471" max="9471" width="5.28515625" style="206" customWidth="1"/>
    <col min="9472" max="9472" width="5.42578125" style="206" customWidth="1"/>
    <col min="9473" max="9473" width="7.5703125" style="206" customWidth="1"/>
    <col min="9474" max="9474" width="12.140625" style="206" customWidth="1"/>
    <col min="9475" max="9477" width="5.85546875" style="206" customWidth="1"/>
    <col min="9478" max="9478" width="26.28515625" style="206" customWidth="1"/>
    <col min="9479" max="9498" width="12.140625" style="206" customWidth="1"/>
    <col min="9499" max="9499" width="13" style="206" customWidth="1"/>
    <col min="9500" max="9500" width="12" style="206" customWidth="1"/>
    <col min="9501" max="9501" width="11.85546875" style="206" customWidth="1"/>
    <col min="9502" max="9502" width="13.28515625" style="206" customWidth="1"/>
    <col min="9503" max="9503" width="11.85546875" style="206" customWidth="1"/>
    <col min="9504" max="9505" width="10.85546875" style="206" customWidth="1"/>
    <col min="9506" max="9509" width="12.140625" style="206" customWidth="1"/>
    <col min="9510" max="9510" width="13" style="206" customWidth="1"/>
    <col min="9511" max="9511" width="12.5703125" style="206" customWidth="1"/>
    <col min="9512" max="9512" width="12.42578125" style="206" customWidth="1"/>
    <col min="9513" max="9513" width="13.28515625" style="206" customWidth="1"/>
    <col min="9514" max="9721" width="10.28515625" style="206" customWidth="1"/>
    <col min="9722" max="9722" width="16.7109375" style="206" customWidth="1"/>
    <col min="9723" max="9723" width="115" style="206" customWidth="1"/>
    <col min="9724" max="9724" width="5.28515625" style="206"/>
    <col min="9725" max="9725" width="16.7109375" style="206" customWidth="1"/>
    <col min="9726" max="9726" width="115" style="206" customWidth="1"/>
    <col min="9727" max="9727" width="5.28515625" style="206" customWidth="1"/>
    <col min="9728" max="9728" width="5.42578125" style="206" customWidth="1"/>
    <col min="9729" max="9729" width="7.5703125" style="206" customWidth="1"/>
    <col min="9730" max="9730" width="12.140625" style="206" customWidth="1"/>
    <col min="9731" max="9733" width="5.85546875" style="206" customWidth="1"/>
    <col min="9734" max="9734" width="26.28515625" style="206" customWidth="1"/>
    <col min="9735" max="9754" width="12.140625" style="206" customWidth="1"/>
    <col min="9755" max="9755" width="13" style="206" customWidth="1"/>
    <col min="9756" max="9756" width="12" style="206" customWidth="1"/>
    <col min="9757" max="9757" width="11.85546875" style="206" customWidth="1"/>
    <col min="9758" max="9758" width="13.28515625" style="206" customWidth="1"/>
    <col min="9759" max="9759" width="11.85546875" style="206" customWidth="1"/>
    <col min="9760" max="9761" width="10.85546875" style="206" customWidth="1"/>
    <col min="9762" max="9765" width="12.140625" style="206" customWidth="1"/>
    <col min="9766" max="9766" width="13" style="206" customWidth="1"/>
    <col min="9767" max="9767" width="12.5703125" style="206" customWidth="1"/>
    <col min="9768" max="9768" width="12.42578125" style="206" customWidth="1"/>
    <col min="9769" max="9769" width="13.28515625" style="206" customWidth="1"/>
    <col min="9770" max="9977" width="10.28515625" style="206" customWidth="1"/>
    <col min="9978" max="9978" width="16.7109375" style="206" customWidth="1"/>
    <col min="9979" max="9979" width="115" style="206" customWidth="1"/>
    <col min="9980" max="9980" width="5.28515625" style="206"/>
    <col min="9981" max="9981" width="16.7109375" style="206" customWidth="1"/>
    <col min="9982" max="9982" width="115" style="206" customWidth="1"/>
    <col min="9983" max="9983" width="5.28515625" style="206" customWidth="1"/>
    <col min="9984" max="9984" width="5.42578125" style="206" customWidth="1"/>
    <col min="9985" max="9985" width="7.5703125" style="206" customWidth="1"/>
    <col min="9986" max="9986" width="12.140625" style="206" customWidth="1"/>
    <col min="9987" max="9989" width="5.85546875" style="206" customWidth="1"/>
    <col min="9990" max="9990" width="26.28515625" style="206" customWidth="1"/>
    <col min="9991" max="10010" width="12.140625" style="206" customWidth="1"/>
    <col min="10011" max="10011" width="13" style="206" customWidth="1"/>
    <col min="10012" max="10012" width="12" style="206" customWidth="1"/>
    <col min="10013" max="10013" width="11.85546875" style="206" customWidth="1"/>
    <col min="10014" max="10014" width="13.28515625" style="206" customWidth="1"/>
    <col min="10015" max="10015" width="11.85546875" style="206" customWidth="1"/>
    <col min="10016" max="10017" width="10.85546875" style="206" customWidth="1"/>
    <col min="10018" max="10021" width="12.140625" style="206" customWidth="1"/>
    <col min="10022" max="10022" width="13" style="206" customWidth="1"/>
    <col min="10023" max="10023" width="12.5703125" style="206" customWidth="1"/>
    <col min="10024" max="10024" width="12.42578125" style="206" customWidth="1"/>
    <col min="10025" max="10025" width="13.28515625" style="206" customWidth="1"/>
    <col min="10026" max="10233" width="10.28515625" style="206" customWidth="1"/>
    <col min="10234" max="10234" width="16.7109375" style="206" customWidth="1"/>
    <col min="10235" max="10235" width="115" style="206" customWidth="1"/>
    <col min="10236" max="10236" width="5.28515625" style="206"/>
    <col min="10237" max="10237" width="16.7109375" style="206" customWidth="1"/>
    <col min="10238" max="10238" width="115" style="206" customWidth="1"/>
    <col min="10239" max="10239" width="5.28515625" style="206" customWidth="1"/>
    <col min="10240" max="10240" width="5.42578125" style="206" customWidth="1"/>
    <col min="10241" max="10241" width="7.5703125" style="206" customWidth="1"/>
    <col min="10242" max="10242" width="12.140625" style="206" customWidth="1"/>
    <col min="10243" max="10245" width="5.85546875" style="206" customWidth="1"/>
    <col min="10246" max="10246" width="26.28515625" style="206" customWidth="1"/>
    <col min="10247" max="10266" width="12.140625" style="206" customWidth="1"/>
    <col min="10267" max="10267" width="13" style="206" customWidth="1"/>
    <col min="10268" max="10268" width="12" style="206" customWidth="1"/>
    <col min="10269" max="10269" width="11.85546875" style="206" customWidth="1"/>
    <col min="10270" max="10270" width="13.28515625" style="206" customWidth="1"/>
    <col min="10271" max="10271" width="11.85546875" style="206" customWidth="1"/>
    <col min="10272" max="10273" width="10.85546875" style="206" customWidth="1"/>
    <col min="10274" max="10277" width="12.140625" style="206" customWidth="1"/>
    <col min="10278" max="10278" width="13" style="206" customWidth="1"/>
    <col min="10279" max="10279" width="12.5703125" style="206" customWidth="1"/>
    <col min="10280" max="10280" width="12.42578125" style="206" customWidth="1"/>
    <col min="10281" max="10281" width="13.28515625" style="206" customWidth="1"/>
    <col min="10282" max="10489" width="10.28515625" style="206" customWidth="1"/>
    <col min="10490" max="10490" width="16.7109375" style="206" customWidth="1"/>
    <col min="10491" max="10491" width="115" style="206" customWidth="1"/>
    <col min="10492" max="10492" width="5.28515625" style="206"/>
    <col min="10493" max="10493" width="16.7109375" style="206" customWidth="1"/>
    <col min="10494" max="10494" width="115" style="206" customWidth="1"/>
    <col min="10495" max="10495" width="5.28515625" style="206" customWidth="1"/>
    <col min="10496" max="10496" width="5.42578125" style="206" customWidth="1"/>
    <col min="10497" max="10497" width="7.5703125" style="206" customWidth="1"/>
    <col min="10498" max="10498" width="12.140625" style="206" customWidth="1"/>
    <col min="10499" max="10501" width="5.85546875" style="206" customWidth="1"/>
    <col min="10502" max="10502" width="26.28515625" style="206" customWidth="1"/>
    <col min="10503" max="10522" width="12.140625" style="206" customWidth="1"/>
    <col min="10523" max="10523" width="13" style="206" customWidth="1"/>
    <col min="10524" max="10524" width="12" style="206" customWidth="1"/>
    <col min="10525" max="10525" width="11.85546875" style="206" customWidth="1"/>
    <col min="10526" max="10526" width="13.28515625" style="206" customWidth="1"/>
    <col min="10527" max="10527" width="11.85546875" style="206" customWidth="1"/>
    <col min="10528" max="10529" width="10.85546875" style="206" customWidth="1"/>
    <col min="10530" max="10533" width="12.140625" style="206" customWidth="1"/>
    <col min="10534" max="10534" width="13" style="206" customWidth="1"/>
    <col min="10535" max="10535" width="12.5703125" style="206" customWidth="1"/>
    <col min="10536" max="10536" width="12.42578125" style="206" customWidth="1"/>
    <col min="10537" max="10537" width="13.28515625" style="206" customWidth="1"/>
    <col min="10538" max="10745" width="10.28515625" style="206" customWidth="1"/>
    <col min="10746" max="10746" width="16.7109375" style="206" customWidth="1"/>
    <col min="10747" max="10747" width="115" style="206" customWidth="1"/>
    <col min="10748" max="10748" width="5.28515625" style="206"/>
    <col min="10749" max="10749" width="16.7109375" style="206" customWidth="1"/>
    <col min="10750" max="10750" width="115" style="206" customWidth="1"/>
    <col min="10751" max="10751" width="5.28515625" style="206" customWidth="1"/>
    <col min="10752" max="10752" width="5.42578125" style="206" customWidth="1"/>
    <col min="10753" max="10753" width="7.5703125" style="206" customWidth="1"/>
    <col min="10754" max="10754" width="12.140625" style="206" customWidth="1"/>
    <col min="10755" max="10757" width="5.85546875" style="206" customWidth="1"/>
    <col min="10758" max="10758" width="26.28515625" style="206" customWidth="1"/>
    <col min="10759" max="10778" width="12.140625" style="206" customWidth="1"/>
    <col min="10779" max="10779" width="13" style="206" customWidth="1"/>
    <col min="10780" max="10780" width="12" style="206" customWidth="1"/>
    <col min="10781" max="10781" width="11.85546875" style="206" customWidth="1"/>
    <col min="10782" max="10782" width="13.28515625" style="206" customWidth="1"/>
    <col min="10783" max="10783" width="11.85546875" style="206" customWidth="1"/>
    <col min="10784" max="10785" width="10.85546875" style="206" customWidth="1"/>
    <col min="10786" max="10789" width="12.140625" style="206" customWidth="1"/>
    <col min="10790" max="10790" width="13" style="206" customWidth="1"/>
    <col min="10791" max="10791" width="12.5703125" style="206" customWidth="1"/>
    <col min="10792" max="10792" width="12.42578125" style="206" customWidth="1"/>
    <col min="10793" max="10793" width="13.28515625" style="206" customWidth="1"/>
    <col min="10794" max="11001" width="10.28515625" style="206" customWidth="1"/>
    <col min="11002" max="11002" width="16.7109375" style="206" customWidth="1"/>
    <col min="11003" max="11003" width="115" style="206" customWidth="1"/>
    <col min="11004" max="11004" width="5.28515625" style="206"/>
    <col min="11005" max="11005" width="16.7109375" style="206" customWidth="1"/>
    <col min="11006" max="11006" width="115" style="206" customWidth="1"/>
    <col min="11007" max="11007" width="5.28515625" style="206" customWidth="1"/>
    <col min="11008" max="11008" width="5.42578125" style="206" customWidth="1"/>
    <col min="11009" max="11009" width="7.5703125" style="206" customWidth="1"/>
    <col min="11010" max="11010" width="12.140625" style="206" customWidth="1"/>
    <col min="11011" max="11013" width="5.85546875" style="206" customWidth="1"/>
    <col min="11014" max="11014" width="26.28515625" style="206" customWidth="1"/>
    <col min="11015" max="11034" width="12.140625" style="206" customWidth="1"/>
    <col min="11035" max="11035" width="13" style="206" customWidth="1"/>
    <col min="11036" max="11036" width="12" style="206" customWidth="1"/>
    <col min="11037" max="11037" width="11.85546875" style="206" customWidth="1"/>
    <col min="11038" max="11038" width="13.28515625" style="206" customWidth="1"/>
    <col min="11039" max="11039" width="11.85546875" style="206" customWidth="1"/>
    <col min="11040" max="11041" width="10.85546875" style="206" customWidth="1"/>
    <col min="11042" max="11045" width="12.140625" style="206" customWidth="1"/>
    <col min="11046" max="11046" width="13" style="206" customWidth="1"/>
    <col min="11047" max="11047" width="12.5703125" style="206" customWidth="1"/>
    <col min="11048" max="11048" width="12.42578125" style="206" customWidth="1"/>
    <col min="11049" max="11049" width="13.28515625" style="206" customWidth="1"/>
    <col min="11050" max="11257" width="10.28515625" style="206" customWidth="1"/>
    <col min="11258" max="11258" width="16.7109375" style="206" customWidth="1"/>
    <col min="11259" max="11259" width="115" style="206" customWidth="1"/>
    <col min="11260" max="11260" width="5.28515625" style="206"/>
    <col min="11261" max="11261" width="16.7109375" style="206" customWidth="1"/>
    <col min="11262" max="11262" width="115" style="206" customWidth="1"/>
    <col min="11263" max="11263" width="5.28515625" style="206" customWidth="1"/>
    <col min="11264" max="11264" width="5.42578125" style="206" customWidth="1"/>
    <col min="11265" max="11265" width="7.5703125" style="206" customWidth="1"/>
    <col min="11266" max="11266" width="12.140625" style="206" customWidth="1"/>
    <col min="11267" max="11269" width="5.85546875" style="206" customWidth="1"/>
    <col min="11270" max="11270" width="26.28515625" style="206" customWidth="1"/>
    <col min="11271" max="11290" width="12.140625" style="206" customWidth="1"/>
    <col min="11291" max="11291" width="13" style="206" customWidth="1"/>
    <col min="11292" max="11292" width="12" style="206" customWidth="1"/>
    <col min="11293" max="11293" width="11.85546875" style="206" customWidth="1"/>
    <col min="11294" max="11294" width="13.28515625" style="206" customWidth="1"/>
    <col min="11295" max="11295" width="11.85546875" style="206" customWidth="1"/>
    <col min="11296" max="11297" width="10.85546875" style="206" customWidth="1"/>
    <col min="11298" max="11301" width="12.140625" style="206" customWidth="1"/>
    <col min="11302" max="11302" width="13" style="206" customWidth="1"/>
    <col min="11303" max="11303" width="12.5703125" style="206" customWidth="1"/>
    <col min="11304" max="11304" width="12.42578125" style="206" customWidth="1"/>
    <col min="11305" max="11305" width="13.28515625" style="206" customWidth="1"/>
    <col min="11306" max="11513" width="10.28515625" style="206" customWidth="1"/>
    <col min="11514" max="11514" width="16.7109375" style="206" customWidth="1"/>
    <col min="11515" max="11515" width="115" style="206" customWidth="1"/>
    <col min="11516" max="11516" width="5.28515625" style="206"/>
    <col min="11517" max="11517" width="16.7109375" style="206" customWidth="1"/>
    <col min="11518" max="11518" width="115" style="206" customWidth="1"/>
    <col min="11519" max="11519" width="5.28515625" style="206" customWidth="1"/>
    <col min="11520" max="11520" width="5.42578125" style="206" customWidth="1"/>
    <col min="11521" max="11521" width="7.5703125" style="206" customWidth="1"/>
    <col min="11522" max="11522" width="12.140625" style="206" customWidth="1"/>
    <col min="11523" max="11525" width="5.85546875" style="206" customWidth="1"/>
    <col min="11526" max="11526" width="26.28515625" style="206" customWidth="1"/>
    <col min="11527" max="11546" width="12.140625" style="206" customWidth="1"/>
    <col min="11547" max="11547" width="13" style="206" customWidth="1"/>
    <col min="11548" max="11548" width="12" style="206" customWidth="1"/>
    <col min="11549" max="11549" width="11.85546875" style="206" customWidth="1"/>
    <col min="11550" max="11550" width="13.28515625" style="206" customWidth="1"/>
    <col min="11551" max="11551" width="11.85546875" style="206" customWidth="1"/>
    <col min="11552" max="11553" width="10.85546875" style="206" customWidth="1"/>
    <col min="11554" max="11557" width="12.140625" style="206" customWidth="1"/>
    <col min="11558" max="11558" width="13" style="206" customWidth="1"/>
    <col min="11559" max="11559" width="12.5703125" style="206" customWidth="1"/>
    <col min="11560" max="11560" width="12.42578125" style="206" customWidth="1"/>
    <col min="11561" max="11561" width="13.28515625" style="206" customWidth="1"/>
    <col min="11562" max="11769" width="10.28515625" style="206" customWidth="1"/>
    <col min="11770" max="11770" width="16.7109375" style="206" customWidth="1"/>
    <col min="11771" max="11771" width="115" style="206" customWidth="1"/>
    <col min="11772" max="11772" width="5.28515625" style="206"/>
    <col min="11773" max="11773" width="16.7109375" style="206" customWidth="1"/>
    <col min="11774" max="11774" width="115" style="206" customWidth="1"/>
    <col min="11775" max="11775" width="5.28515625" style="206" customWidth="1"/>
    <col min="11776" max="11776" width="5.42578125" style="206" customWidth="1"/>
    <col min="11777" max="11777" width="7.5703125" style="206" customWidth="1"/>
    <col min="11778" max="11778" width="12.140625" style="206" customWidth="1"/>
    <col min="11779" max="11781" width="5.85546875" style="206" customWidth="1"/>
    <col min="11782" max="11782" width="26.28515625" style="206" customWidth="1"/>
    <col min="11783" max="11802" width="12.140625" style="206" customWidth="1"/>
    <col min="11803" max="11803" width="13" style="206" customWidth="1"/>
    <col min="11804" max="11804" width="12" style="206" customWidth="1"/>
    <col min="11805" max="11805" width="11.85546875" style="206" customWidth="1"/>
    <col min="11806" max="11806" width="13.28515625" style="206" customWidth="1"/>
    <col min="11807" max="11807" width="11.85546875" style="206" customWidth="1"/>
    <col min="11808" max="11809" width="10.85546875" style="206" customWidth="1"/>
    <col min="11810" max="11813" width="12.140625" style="206" customWidth="1"/>
    <col min="11814" max="11814" width="13" style="206" customWidth="1"/>
    <col min="11815" max="11815" width="12.5703125" style="206" customWidth="1"/>
    <col min="11816" max="11816" width="12.42578125" style="206" customWidth="1"/>
    <col min="11817" max="11817" width="13.28515625" style="206" customWidth="1"/>
    <col min="11818" max="12025" width="10.28515625" style="206" customWidth="1"/>
    <col min="12026" max="12026" width="16.7109375" style="206" customWidth="1"/>
    <col min="12027" max="12027" width="115" style="206" customWidth="1"/>
    <col min="12028" max="12028" width="5.28515625" style="206"/>
    <col min="12029" max="12029" width="16.7109375" style="206" customWidth="1"/>
    <col min="12030" max="12030" width="115" style="206" customWidth="1"/>
    <col min="12031" max="12031" width="5.28515625" style="206" customWidth="1"/>
    <col min="12032" max="12032" width="5.42578125" style="206" customWidth="1"/>
    <col min="12033" max="12033" width="7.5703125" style="206" customWidth="1"/>
    <col min="12034" max="12034" width="12.140625" style="206" customWidth="1"/>
    <col min="12035" max="12037" width="5.85546875" style="206" customWidth="1"/>
    <col min="12038" max="12038" width="26.28515625" style="206" customWidth="1"/>
    <col min="12039" max="12058" width="12.140625" style="206" customWidth="1"/>
    <col min="12059" max="12059" width="13" style="206" customWidth="1"/>
    <col min="12060" max="12060" width="12" style="206" customWidth="1"/>
    <col min="12061" max="12061" width="11.85546875" style="206" customWidth="1"/>
    <col min="12062" max="12062" width="13.28515625" style="206" customWidth="1"/>
    <col min="12063" max="12063" width="11.85546875" style="206" customWidth="1"/>
    <col min="12064" max="12065" width="10.85546875" style="206" customWidth="1"/>
    <col min="12066" max="12069" width="12.140625" style="206" customWidth="1"/>
    <col min="12070" max="12070" width="13" style="206" customWidth="1"/>
    <col min="12071" max="12071" width="12.5703125" style="206" customWidth="1"/>
    <col min="12072" max="12072" width="12.42578125" style="206" customWidth="1"/>
    <col min="12073" max="12073" width="13.28515625" style="206" customWidth="1"/>
    <col min="12074" max="12281" width="10.28515625" style="206" customWidth="1"/>
    <col min="12282" max="12282" width="16.7109375" style="206" customWidth="1"/>
    <col min="12283" max="12283" width="115" style="206" customWidth="1"/>
    <col min="12284" max="12284" width="5.28515625" style="206"/>
    <col min="12285" max="12285" width="16.7109375" style="206" customWidth="1"/>
    <col min="12286" max="12286" width="115" style="206" customWidth="1"/>
    <col min="12287" max="12287" width="5.28515625" style="206" customWidth="1"/>
    <col min="12288" max="12288" width="5.42578125" style="206" customWidth="1"/>
    <col min="12289" max="12289" width="7.5703125" style="206" customWidth="1"/>
    <col min="12290" max="12290" width="12.140625" style="206" customWidth="1"/>
    <col min="12291" max="12293" width="5.85546875" style="206" customWidth="1"/>
    <col min="12294" max="12294" width="26.28515625" style="206" customWidth="1"/>
    <col min="12295" max="12314" width="12.140625" style="206" customWidth="1"/>
    <col min="12315" max="12315" width="13" style="206" customWidth="1"/>
    <col min="12316" max="12316" width="12" style="206" customWidth="1"/>
    <col min="12317" max="12317" width="11.85546875" style="206" customWidth="1"/>
    <col min="12318" max="12318" width="13.28515625" style="206" customWidth="1"/>
    <col min="12319" max="12319" width="11.85546875" style="206" customWidth="1"/>
    <col min="12320" max="12321" width="10.85546875" style="206" customWidth="1"/>
    <col min="12322" max="12325" width="12.140625" style="206" customWidth="1"/>
    <col min="12326" max="12326" width="13" style="206" customWidth="1"/>
    <col min="12327" max="12327" width="12.5703125" style="206" customWidth="1"/>
    <col min="12328" max="12328" width="12.42578125" style="206" customWidth="1"/>
    <col min="12329" max="12329" width="13.28515625" style="206" customWidth="1"/>
    <col min="12330" max="12537" width="10.28515625" style="206" customWidth="1"/>
    <col min="12538" max="12538" width="16.7109375" style="206" customWidth="1"/>
    <col min="12539" max="12539" width="115" style="206" customWidth="1"/>
    <col min="12540" max="12540" width="5.28515625" style="206"/>
    <col min="12541" max="12541" width="16.7109375" style="206" customWidth="1"/>
    <col min="12542" max="12542" width="115" style="206" customWidth="1"/>
    <col min="12543" max="12543" width="5.28515625" style="206" customWidth="1"/>
    <col min="12544" max="12544" width="5.42578125" style="206" customWidth="1"/>
    <col min="12545" max="12545" width="7.5703125" style="206" customWidth="1"/>
    <col min="12546" max="12546" width="12.140625" style="206" customWidth="1"/>
    <col min="12547" max="12549" width="5.85546875" style="206" customWidth="1"/>
    <col min="12550" max="12550" width="26.28515625" style="206" customWidth="1"/>
    <col min="12551" max="12570" width="12.140625" style="206" customWidth="1"/>
    <col min="12571" max="12571" width="13" style="206" customWidth="1"/>
    <col min="12572" max="12572" width="12" style="206" customWidth="1"/>
    <col min="12573" max="12573" width="11.85546875" style="206" customWidth="1"/>
    <col min="12574" max="12574" width="13.28515625" style="206" customWidth="1"/>
    <col min="12575" max="12575" width="11.85546875" style="206" customWidth="1"/>
    <col min="12576" max="12577" width="10.85546875" style="206" customWidth="1"/>
    <col min="12578" max="12581" width="12.140625" style="206" customWidth="1"/>
    <col min="12582" max="12582" width="13" style="206" customWidth="1"/>
    <col min="12583" max="12583" width="12.5703125" style="206" customWidth="1"/>
    <col min="12584" max="12584" width="12.42578125" style="206" customWidth="1"/>
    <col min="12585" max="12585" width="13.28515625" style="206" customWidth="1"/>
    <col min="12586" max="12793" width="10.28515625" style="206" customWidth="1"/>
    <col min="12794" max="12794" width="16.7109375" style="206" customWidth="1"/>
    <col min="12795" max="12795" width="115" style="206" customWidth="1"/>
    <col min="12796" max="12796" width="5.28515625" style="206"/>
    <col min="12797" max="12797" width="16.7109375" style="206" customWidth="1"/>
    <col min="12798" max="12798" width="115" style="206" customWidth="1"/>
    <col min="12799" max="12799" width="5.28515625" style="206" customWidth="1"/>
    <col min="12800" max="12800" width="5.42578125" style="206" customWidth="1"/>
    <col min="12801" max="12801" width="7.5703125" style="206" customWidth="1"/>
    <col min="12802" max="12802" width="12.140625" style="206" customWidth="1"/>
    <col min="12803" max="12805" width="5.85546875" style="206" customWidth="1"/>
    <col min="12806" max="12806" width="26.28515625" style="206" customWidth="1"/>
    <col min="12807" max="12826" width="12.140625" style="206" customWidth="1"/>
    <col min="12827" max="12827" width="13" style="206" customWidth="1"/>
    <col min="12828" max="12828" width="12" style="206" customWidth="1"/>
    <col min="12829" max="12829" width="11.85546875" style="206" customWidth="1"/>
    <col min="12830" max="12830" width="13.28515625" style="206" customWidth="1"/>
    <col min="12831" max="12831" width="11.85546875" style="206" customWidth="1"/>
    <col min="12832" max="12833" width="10.85546875" style="206" customWidth="1"/>
    <col min="12834" max="12837" width="12.140625" style="206" customWidth="1"/>
    <col min="12838" max="12838" width="13" style="206" customWidth="1"/>
    <col min="12839" max="12839" width="12.5703125" style="206" customWidth="1"/>
    <col min="12840" max="12840" width="12.42578125" style="206" customWidth="1"/>
    <col min="12841" max="12841" width="13.28515625" style="206" customWidth="1"/>
    <col min="12842" max="13049" width="10.28515625" style="206" customWidth="1"/>
    <col min="13050" max="13050" width="16.7109375" style="206" customWidth="1"/>
    <col min="13051" max="13051" width="115" style="206" customWidth="1"/>
    <col min="13052" max="13052" width="5.28515625" style="206"/>
    <col min="13053" max="13053" width="16.7109375" style="206" customWidth="1"/>
    <col min="13054" max="13054" width="115" style="206" customWidth="1"/>
    <col min="13055" max="13055" width="5.28515625" style="206" customWidth="1"/>
    <col min="13056" max="13056" width="5.42578125" style="206" customWidth="1"/>
    <col min="13057" max="13057" width="7.5703125" style="206" customWidth="1"/>
    <col min="13058" max="13058" width="12.140625" style="206" customWidth="1"/>
    <col min="13059" max="13061" width="5.85546875" style="206" customWidth="1"/>
    <col min="13062" max="13062" width="26.28515625" style="206" customWidth="1"/>
    <col min="13063" max="13082" width="12.140625" style="206" customWidth="1"/>
    <col min="13083" max="13083" width="13" style="206" customWidth="1"/>
    <col min="13084" max="13084" width="12" style="206" customWidth="1"/>
    <col min="13085" max="13085" width="11.85546875" style="206" customWidth="1"/>
    <col min="13086" max="13086" width="13.28515625" style="206" customWidth="1"/>
    <col min="13087" max="13087" width="11.85546875" style="206" customWidth="1"/>
    <col min="13088" max="13089" width="10.85546875" style="206" customWidth="1"/>
    <col min="13090" max="13093" width="12.140625" style="206" customWidth="1"/>
    <col min="13094" max="13094" width="13" style="206" customWidth="1"/>
    <col min="13095" max="13095" width="12.5703125" style="206" customWidth="1"/>
    <col min="13096" max="13096" width="12.42578125" style="206" customWidth="1"/>
    <col min="13097" max="13097" width="13.28515625" style="206" customWidth="1"/>
    <col min="13098" max="13305" width="10.28515625" style="206" customWidth="1"/>
    <col min="13306" max="13306" width="16.7109375" style="206" customWidth="1"/>
    <col min="13307" max="13307" width="115" style="206" customWidth="1"/>
    <col min="13308" max="13308" width="5.28515625" style="206"/>
    <col min="13309" max="13309" width="16.7109375" style="206" customWidth="1"/>
    <col min="13310" max="13310" width="115" style="206" customWidth="1"/>
    <col min="13311" max="13311" width="5.28515625" style="206" customWidth="1"/>
    <col min="13312" max="13312" width="5.42578125" style="206" customWidth="1"/>
    <col min="13313" max="13313" width="7.5703125" style="206" customWidth="1"/>
    <col min="13314" max="13314" width="12.140625" style="206" customWidth="1"/>
    <col min="13315" max="13317" width="5.85546875" style="206" customWidth="1"/>
    <col min="13318" max="13318" width="26.28515625" style="206" customWidth="1"/>
    <col min="13319" max="13338" width="12.140625" style="206" customWidth="1"/>
    <col min="13339" max="13339" width="13" style="206" customWidth="1"/>
    <col min="13340" max="13340" width="12" style="206" customWidth="1"/>
    <col min="13341" max="13341" width="11.85546875" style="206" customWidth="1"/>
    <col min="13342" max="13342" width="13.28515625" style="206" customWidth="1"/>
    <col min="13343" max="13343" width="11.85546875" style="206" customWidth="1"/>
    <col min="13344" max="13345" width="10.85546875" style="206" customWidth="1"/>
    <col min="13346" max="13349" width="12.140625" style="206" customWidth="1"/>
    <col min="13350" max="13350" width="13" style="206" customWidth="1"/>
    <col min="13351" max="13351" width="12.5703125" style="206" customWidth="1"/>
    <col min="13352" max="13352" width="12.42578125" style="206" customWidth="1"/>
    <col min="13353" max="13353" width="13.28515625" style="206" customWidth="1"/>
    <col min="13354" max="13561" width="10.28515625" style="206" customWidth="1"/>
    <col min="13562" max="13562" width="16.7109375" style="206" customWidth="1"/>
    <col min="13563" max="13563" width="115" style="206" customWidth="1"/>
    <col min="13564" max="13564" width="5.28515625" style="206"/>
    <col min="13565" max="13565" width="16.7109375" style="206" customWidth="1"/>
    <col min="13566" max="13566" width="115" style="206" customWidth="1"/>
    <col min="13567" max="13567" width="5.28515625" style="206" customWidth="1"/>
    <col min="13568" max="13568" width="5.42578125" style="206" customWidth="1"/>
    <col min="13569" max="13569" width="7.5703125" style="206" customWidth="1"/>
    <col min="13570" max="13570" width="12.140625" style="206" customWidth="1"/>
    <col min="13571" max="13573" width="5.85546875" style="206" customWidth="1"/>
    <col min="13574" max="13574" width="26.28515625" style="206" customWidth="1"/>
    <col min="13575" max="13594" width="12.140625" style="206" customWidth="1"/>
    <col min="13595" max="13595" width="13" style="206" customWidth="1"/>
    <col min="13596" max="13596" width="12" style="206" customWidth="1"/>
    <col min="13597" max="13597" width="11.85546875" style="206" customWidth="1"/>
    <col min="13598" max="13598" width="13.28515625" style="206" customWidth="1"/>
    <col min="13599" max="13599" width="11.85546875" style="206" customWidth="1"/>
    <col min="13600" max="13601" width="10.85546875" style="206" customWidth="1"/>
    <col min="13602" max="13605" width="12.140625" style="206" customWidth="1"/>
    <col min="13606" max="13606" width="13" style="206" customWidth="1"/>
    <col min="13607" max="13607" width="12.5703125" style="206" customWidth="1"/>
    <col min="13608" max="13608" width="12.42578125" style="206" customWidth="1"/>
    <col min="13609" max="13609" width="13.28515625" style="206" customWidth="1"/>
    <col min="13610" max="13817" width="10.28515625" style="206" customWidth="1"/>
    <col min="13818" max="13818" width="16.7109375" style="206" customWidth="1"/>
    <col min="13819" max="13819" width="115" style="206" customWidth="1"/>
    <col min="13820" max="13820" width="5.28515625" style="206"/>
    <col min="13821" max="13821" width="16.7109375" style="206" customWidth="1"/>
    <col min="13822" max="13822" width="115" style="206" customWidth="1"/>
    <col min="13823" max="13823" width="5.28515625" style="206" customWidth="1"/>
    <col min="13824" max="13824" width="5.42578125" style="206" customWidth="1"/>
    <col min="13825" max="13825" width="7.5703125" style="206" customWidth="1"/>
    <col min="13826" max="13826" width="12.140625" style="206" customWidth="1"/>
    <col min="13827" max="13829" width="5.85546875" style="206" customWidth="1"/>
    <col min="13830" max="13830" width="26.28515625" style="206" customWidth="1"/>
    <col min="13831" max="13850" width="12.140625" style="206" customWidth="1"/>
    <col min="13851" max="13851" width="13" style="206" customWidth="1"/>
    <col min="13852" max="13852" width="12" style="206" customWidth="1"/>
    <col min="13853" max="13853" width="11.85546875" style="206" customWidth="1"/>
    <col min="13854" max="13854" width="13.28515625" style="206" customWidth="1"/>
    <col min="13855" max="13855" width="11.85546875" style="206" customWidth="1"/>
    <col min="13856" max="13857" width="10.85546875" style="206" customWidth="1"/>
    <col min="13858" max="13861" width="12.140625" style="206" customWidth="1"/>
    <col min="13862" max="13862" width="13" style="206" customWidth="1"/>
    <col min="13863" max="13863" width="12.5703125" style="206" customWidth="1"/>
    <col min="13864" max="13864" width="12.42578125" style="206" customWidth="1"/>
    <col min="13865" max="13865" width="13.28515625" style="206" customWidth="1"/>
    <col min="13866" max="14073" width="10.28515625" style="206" customWidth="1"/>
    <col min="14074" max="14074" width="16.7109375" style="206" customWidth="1"/>
    <col min="14075" max="14075" width="115" style="206" customWidth="1"/>
    <col min="14076" max="14076" width="5.28515625" style="206"/>
    <col min="14077" max="14077" width="16.7109375" style="206" customWidth="1"/>
    <col min="14078" max="14078" width="115" style="206" customWidth="1"/>
    <col min="14079" max="14079" width="5.28515625" style="206" customWidth="1"/>
    <col min="14080" max="14080" width="5.42578125" style="206" customWidth="1"/>
    <col min="14081" max="14081" width="7.5703125" style="206" customWidth="1"/>
    <col min="14082" max="14082" width="12.140625" style="206" customWidth="1"/>
    <col min="14083" max="14085" width="5.85546875" style="206" customWidth="1"/>
    <col min="14086" max="14086" width="26.28515625" style="206" customWidth="1"/>
    <col min="14087" max="14106" width="12.140625" style="206" customWidth="1"/>
    <col min="14107" max="14107" width="13" style="206" customWidth="1"/>
    <col min="14108" max="14108" width="12" style="206" customWidth="1"/>
    <col min="14109" max="14109" width="11.85546875" style="206" customWidth="1"/>
    <col min="14110" max="14110" width="13.28515625" style="206" customWidth="1"/>
    <col min="14111" max="14111" width="11.85546875" style="206" customWidth="1"/>
    <col min="14112" max="14113" width="10.85546875" style="206" customWidth="1"/>
    <col min="14114" max="14117" width="12.140625" style="206" customWidth="1"/>
    <col min="14118" max="14118" width="13" style="206" customWidth="1"/>
    <col min="14119" max="14119" width="12.5703125" style="206" customWidth="1"/>
    <col min="14120" max="14120" width="12.42578125" style="206" customWidth="1"/>
    <col min="14121" max="14121" width="13.28515625" style="206" customWidth="1"/>
    <col min="14122" max="14329" width="10.28515625" style="206" customWidth="1"/>
    <col min="14330" max="14330" width="16.7109375" style="206" customWidth="1"/>
    <col min="14331" max="14331" width="115" style="206" customWidth="1"/>
    <col min="14332" max="14332" width="5.28515625" style="206"/>
    <col min="14333" max="14333" width="16.7109375" style="206" customWidth="1"/>
    <col min="14334" max="14334" width="115" style="206" customWidth="1"/>
    <col min="14335" max="14335" width="5.28515625" style="206" customWidth="1"/>
    <col min="14336" max="14336" width="5.42578125" style="206" customWidth="1"/>
    <col min="14337" max="14337" width="7.5703125" style="206" customWidth="1"/>
    <col min="14338" max="14338" width="12.140625" style="206" customWidth="1"/>
    <col min="14339" max="14341" width="5.85546875" style="206" customWidth="1"/>
    <col min="14342" max="14342" width="26.28515625" style="206" customWidth="1"/>
    <col min="14343" max="14362" width="12.140625" style="206" customWidth="1"/>
    <col min="14363" max="14363" width="13" style="206" customWidth="1"/>
    <col min="14364" max="14364" width="12" style="206" customWidth="1"/>
    <col min="14365" max="14365" width="11.85546875" style="206" customWidth="1"/>
    <col min="14366" max="14366" width="13.28515625" style="206" customWidth="1"/>
    <col min="14367" max="14367" width="11.85546875" style="206" customWidth="1"/>
    <col min="14368" max="14369" width="10.85546875" style="206" customWidth="1"/>
    <col min="14370" max="14373" width="12.140625" style="206" customWidth="1"/>
    <col min="14374" max="14374" width="13" style="206" customWidth="1"/>
    <col min="14375" max="14375" width="12.5703125" style="206" customWidth="1"/>
    <col min="14376" max="14376" width="12.42578125" style="206" customWidth="1"/>
    <col min="14377" max="14377" width="13.28515625" style="206" customWidth="1"/>
    <col min="14378" max="14585" width="10.28515625" style="206" customWidth="1"/>
    <col min="14586" max="14586" width="16.7109375" style="206" customWidth="1"/>
    <col min="14587" max="14587" width="115" style="206" customWidth="1"/>
    <col min="14588" max="14588" width="5.28515625" style="206"/>
    <col min="14589" max="14589" width="16.7109375" style="206" customWidth="1"/>
    <col min="14590" max="14590" width="115" style="206" customWidth="1"/>
    <col min="14591" max="14591" width="5.28515625" style="206" customWidth="1"/>
    <col min="14592" max="14592" width="5.42578125" style="206" customWidth="1"/>
    <col min="14593" max="14593" width="7.5703125" style="206" customWidth="1"/>
    <col min="14594" max="14594" width="12.140625" style="206" customWidth="1"/>
    <col min="14595" max="14597" width="5.85546875" style="206" customWidth="1"/>
    <col min="14598" max="14598" width="26.28515625" style="206" customWidth="1"/>
    <col min="14599" max="14618" width="12.140625" style="206" customWidth="1"/>
    <col min="14619" max="14619" width="13" style="206" customWidth="1"/>
    <col min="14620" max="14620" width="12" style="206" customWidth="1"/>
    <col min="14621" max="14621" width="11.85546875" style="206" customWidth="1"/>
    <col min="14622" max="14622" width="13.28515625" style="206" customWidth="1"/>
    <col min="14623" max="14623" width="11.85546875" style="206" customWidth="1"/>
    <col min="14624" max="14625" width="10.85546875" style="206" customWidth="1"/>
    <col min="14626" max="14629" width="12.140625" style="206" customWidth="1"/>
    <col min="14630" max="14630" width="13" style="206" customWidth="1"/>
    <col min="14631" max="14631" width="12.5703125" style="206" customWidth="1"/>
    <col min="14632" max="14632" width="12.42578125" style="206" customWidth="1"/>
    <col min="14633" max="14633" width="13.28515625" style="206" customWidth="1"/>
    <col min="14634" max="14841" width="10.28515625" style="206" customWidth="1"/>
    <col min="14842" max="14842" width="16.7109375" style="206" customWidth="1"/>
    <col min="14843" max="14843" width="115" style="206" customWidth="1"/>
    <col min="14844" max="14844" width="5.28515625" style="206"/>
    <col min="14845" max="14845" width="16.7109375" style="206" customWidth="1"/>
    <col min="14846" max="14846" width="115" style="206" customWidth="1"/>
    <col min="14847" max="14847" width="5.28515625" style="206" customWidth="1"/>
    <col min="14848" max="14848" width="5.42578125" style="206" customWidth="1"/>
    <col min="14849" max="14849" width="7.5703125" style="206" customWidth="1"/>
    <col min="14850" max="14850" width="12.140625" style="206" customWidth="1"/>
    <col min="14851" max="14853" width="5.85546875" style="206" customWidth="1"/>
    <col min="14854" max="14854" width="26.28515625" style="206" customWidth="1"/>
    <col min="14855" max="14874" width="12.140625" style="206" customWidth="1"/>
    <col min="14875" max="14875" width="13" style="206" customWidth="1"/>
    <col min="14876" max="14876" width="12" style="206" customWidth="1"/>
    <col min="14877" max="14877" width="11.85546875" style="206" customWidth="1"/>
    <col min="14878" max="14878" width="13.28515625" style="206" customWidth="1"/>
    <col min="14879" max="14879" width="11.85546875" style="206" customWidth="1"/>
    <col min="14880" max="14881" width="10.85546875" style="206" customWidth="1"/>
    <col min="14882" max="14885" width="12.140625" style="206" customWidth="1"/>
    <col min="14886" max="14886" width="13" style="206" customWidth="1"/>
    <col min="14887" max="14887" width="12.5703125" style="206" customWidth="1"/>
    <col min="14888" max="14888" width="12.42578125" style="206" customWidth="1"/>
    <col min="14889" max="14889" width="13.28515625" style="206" customWidth="1"/>
    <col min="14890" max="15097" width="10.28515625" style="206" customWidth="1"/>
    <col min="15098" max="15098" width="16.7109375" style="206" customWidth="1"/>
    <col min="15099" max="15099" width="115" style="206" customWidth="1"/>
    <col min="15100" max="15100" width="5.28515625" style="206"/>
    <col min="15101" max="15101" width="16.7109375" style="206" customWidth="1"/>
    <col min="15102" max="15102" width="115" style="206" customWidth="1"/>
    <col min="15103" max="15103" width="5.28515625" style="206" customWidth="1"/>
    <col min="15104" max="15104" width="5.42578125" style="206" customWidth="1"/>
    <col min="15105" max="15105" width="7.5703125" style="206" customWidth="1"/>
    <col min="15106" max="15106" width="12.140625" style="206" customWidth="1"/>
    <col min="15107" max="15109" width="5.85546875" style="206" customWidth="1"/>
    <col min="15110" max="15110" width="26.28515625" style="206" customWidth="1"/>
    <col min="15111" max="15130" width="12.140625" style="206" customWidth="1"/>
    <col min="15131" max="15131" width="13" style="206" customWidth="1"/>
    <col min="15132" max="15132" width="12" style="206" customWidth="1"/>
    <col min="15133" max="15133" width="11.85546875" style="206" customWidth="1"/>
    <col min="15134" max="15134" width="13.28515625" style="206" customWidth="1"/>
    <col min="15135" max="15135" width="11.85546875" style="206" customWidth="1"/>
    <col min="15136" max="15137" width="10.85546875" style="206" customWidth="1"/>
    <col min="15138" max="15141" width="12.140625" style="206" customWidth="1"/>
    <col min="15142" max="15142" width="13" style="206" customWidth="1"/>
    <col min="15143" max="15143" width="12.5703125" style="206" customWidth="1"/>
    <col min="15144" max="15144" width="12.42578125" style="206" customWidth="1"/>
    <col min="15145" max="15145" width="13.28515625" style="206" customWidth="1"/>
    <col min="15146" max="15353" width="10.28515625" style="206" customWidth="1"/>
    <col min="15354" max="15354" width="16.7109375" style="206" customWidth="1"/>
    <col min="15355" max="15355" width="115" style="206" customWidth="1"/>
    <col min="15356" max="15356" width="5.28515625" style="206"/>
    <col min="15357" max="15357" width="16.7109375" style="206" customWidth="1"/>
    <col min="15358" max="15358" width="115" style="206" customWidth="1"/>
    <col min="15359" max="15359" width="5.28515625" style="206" customWidth="1"/>
    <col min="15360" max="15360" width="5.42578125" style="206" customWidth="1"/>
    <col min="15361" max="15361" width="7.5703125" style="206" customWidth="1"/>
    <col min="15362" max="15362" width="12.140625" style="206" customWidth="1"/>
    <col min="15363" max="15365" width="5.85546875" style="206" customWidth="1"/>
    <col min="15366" max="15366" width="26.28515625" style="206" customWidth="1"/>
    <col min="15367" max="15386" width="12.140625" style="206" customWidth="1"/>
    <col min="15387" max="15387" width="13" style="206" customWidth="1"/>
    <col min="15388" max="15388" width="12" style="206" customWidth="1"/>
    <col min="15389" max="15389" width="11.85546875" style="206" customWidth="1"/>
    <col min="15390" max="15390" width="13.28515625" style="206" customWidth="1"/>
    <col min="15391" max="15391" width="11.85546875" style="206" customWidth="1"/>
    <col min="15392" max="15393" width="10.85546875" style="206" customWidth="1"/>
    <col min="15394" max="15397" width="12.140625" style="206" customWidth="1"/>
    <col min="15398" max="15398" width="13" style="206" customWidth="1"/>
    <col min="15399" max="15399" width="12.5703125" style="206" customWidth="1"/>
    <col min="15400" max="15400" width="12.42578125" style="206" customWidth="1"/>
    <col min="15401" max="15401" width="13.28515625" style="206" customWidth="1"/>
    <col min="15402" max="15609" width="10.28515625" style="206" customWidth="1"/>
    <col min="15610" max="15610" width="16.7109375" style="206" customWidth="1"/>
    <col min="15611" max="15611" width="115" style="206" customWidth="1"/>
    <col min="15612" max="15612" width="5.28515625" style="206"/>
    <col min="15613" max="15613" width="16.7109375" style="206" customWidth="1"/>
    <col min="15614" max="15614" width="115" style="206" customWidth="1"/>
    <col min="15615" max="15615" width="5.28515625" style="206" customWidth="1"/>
    <col min="15616" max="15616" width="5.42578125" style="206" customWidth="1"/>
    <col min="15617" max="15617" width="7.5703125" style="206" customWidth="1"/>
    <col min="15618" max="15618" width="12.140625" style="206" customWidth="1"/>
    <col min="15619" max="15621" width="5.85546875" style="206" customWidth="1"/>
    <col min="15622" max="15622" width="26.28515625" style="206" customWidth="1"/>
    <col min="15623" max="15642" width="12.140625" style="206" customWidth="1"/>
    <col min="15643" max="15643" width="13" style="206" customWidth="1"/>
    <col min="15644" max="15644" width="12" style="206" customWidth="1"/>
    <col min="15645" max="15645" width="11.85546875" style="206" customWidth="1"/>
    <col min="15646" max="15646" width="13.28515625" style="206" customWidth="1"/>
    <col min="15647" max="15647" width="11.85546875" style="206" customWidth="1"/>
    <col min="15648" max="15649" width="10.85546875" style="206" customWidth="1"/>
    <col min="15650" max="15653" width="12.140625" style="206" customWidth="1"/>
    <col min="15654" max="15654" width="13" style="206" customWidth="1"/>
    <col min="15655" max="15655" width="12.5703125" style="206" customWidth="1"/>
    <col min="15656" max="15656" width="12.42578125" style="206" customWidth="1"/>
    <col min="15657" max="15657" width="13.28515625" style="206" customWidth="1"/>
    <col min="15658" max="15865" width="10.28515625" style="206" customWidth="1"/>
    <col min="15866" max="15866" width="16.7109375" style="206" customWidth="1"/>
    <col min="15867" max="15867" width="115" style="206" customWidth="1"/>
    <col min="15868" max="15868" width="5.28515625" style="206"/>
    <col min="15869" max="15869" width="16.7109375" style="206" customWidth="1"/>
    <col min="15870" max="15870" width="115" style="206" customWidth="1"/>
    <col min="15871" max="15871" width="5.28515625" style="206" customWidth="1"/>
    <col min="15872" max="15872" width="5.42578125" style="206" customWidth="1"/>
    <col min="15873" max="15873" width="7.5703125" style="206" customWidth="1"/>
    <col min="15874" max="15874" width="12.140625" style="206" customWidth="1"/>
    <col min="15875" max="15877" width="5.85546875" style="206" customWidth="1"/>
    <col min="15878" max="15878" width="26.28515625" style="206" customWidth="1"/>
    <col min="15879" max="15898" width="12.140625" style="206" customWidth="1"/>
    <col min="15899" max="15899" width="13" style="206" customWidth="1"/>
    <col min="15900" max="15900" width="12" style="206" customWidth="1"/>
    <col min="15901" max="15901" width="11.85546875" style="206" customWidth="1"/>
    <col min="15902" max="15902" width="13.28515625" style="206" customWidth="1"/>
    <col min="15903" max="15903" width="11.85546875" style="206" customWidth="1"/>
    <col min="15904" max="15905" width="10.85546875" style="206" customWidth="1"/>
    <col min="15906" max="15909" width="12.140625" style="206" customWidth="1"/>
    <col min="15910" max="15910" width="13" style="206" customWidth="1"/>
    <col min="15911" max="15911" width="12.5703125" style="206" customWidth="1"/>
    <col min="15912" max="15912" width="12.42578125" style="206" customWidth="1"/>
    <col min="15913" max="15913" width="13.28515625" style="206" customWidth="1"/>
    <col min="15914" max="16121" width="10.28515625" style="206" customWidth="1"/>
    <col min="16122" max="16122" width="16.7109375" style="206" customWidth="1"/>
    <col min="16123" max="16123" width="115" style="206" customWidth="1"/>
    <col min="16124" max="16124" width="5.28515625" style="206"/>
    <col min="16125" max="16125" width="16.7109375" style="206" customWidth="1"/>
    <col min="16126" max="16126" width="115" style="206" customWidth="1"/>
    <col min="16127" max="16127" width="5.28515625" style="206" customWidth="1"/>
    <col min="16128" max="16128" width="5.42578125" style="206" customWidth="1"/>
    <col min="16129" max="16129" width="7.5703125" style="206" customWidth="1"/>
    <col min="16130" max="16130" width="12.140625" style="206" customWidth="1"/>
    <col min="16131" max="16133" width="5.85546875" style="206" customWidth="1"/>
    <col min="16134" max="16134" width="26.28515625" style="206" customWidth="1"/>
    <col min="16135" max="16154" width="12.140625" style="206" customWidth="1"/>
    <col min="16155" max="16155" width="13" style="206" customWidth="1"/>
    <col min="16156" max="16156" width="12" style="206" customWidth="1"/>
    <col min="16157" max="16157" width="11.85546875" style="206" customWidth="1"/>
    <col min="16158" max="16158" width="13.28515625" style="206" customWidth="1"/>
    <col min="16159" max="16159" width="11.85546875" style="206" customWidth="1"/>
    <col min="16160" max="16161" width="10.85546875" style="206" customWidth="1"/>
    <col min="16162" max="16165" width="12.140625" style="206" customWidth="1"/>
    <col min="16166" max="16166" width="13" style="206" customWidth="1"/>
    <col min="16167" max="16167" width="12.5703125" style="206" customWidth="1"/>
    <col min="16168" max="16168" width="12.42578125" style="206" customWidth="1"/>
    <col min="16169" max="16169" width="13.28515625" style="206" customWidth="1"/>
    <col min="16170" max="16384" width="10.28515625" style="206" customWidth="1"/>
  </cols>
  <sheetData>
    <row r="1" spans="1:23" s="197" customFormat="1" x14ac:dyDescent="0.25">
      <c r="A1" s="131" t="s">
        <v>0</v>
      </c>
      <c r="B1" s="196" t="s">
        <v>598</v>
      </c>
      <c r="C1" s="933" t="s">
        <v>1394</v>
      </c>
      <c r="D1" s="934"/>
      <c r="E1" s="934"/>
      <c r="F1" s="934"/>
      <c r="G1" s="934"/>
    </row>
    <row r="2" spans="1:23" s="197" customFormat="1" x14ac:dyDescent="0.25">
      <c r="A2" s="131" t="s">
        <v>1</v>
      </c>
      <c r="B2" s="196" t="s">
        <v>599</v>
      </c>
      <c r="D2" s="199"/>
      <c r="E2" s="200"/>
      <c r="F2" s="200"/>
      <c r="G2" s="199"/>
      <c r="H2" s="199"/>
      <c r="I2" s="199"/>
      <c r="J2" s="199"/>
      <c r="K2" s="199"/>
      <c r="L2" s="199"/>
    </row>
    <row r="3" spans="1:23" s="197" customFormat="1" x14ac:dyDescent="0.25">
      <c r="A3" s="131" t="s">
        <v>2</v>
      </c>
      <c r="B3" s="162" t="s">
        <v>210</v>
      </c>
      <c r="D3" s="201"/>
      <c r="E3" s="202"/>
      <c r="F3" s="202"/>
      <c r="G3" s="201"/>
      <c r="H3" s="201"/>
      <c r="I3" s="201"/>
      <c r="J3" s="203"/>
    </row>
    <row r="4" spans="1:23" s="197" customFormat="1" x14ac:dyDescent="0.25">
      <c r="A4" s="131" t="s">
        <v>3</v>
      </c>
      <c r="B4" s="162" t="s">
        <v>211</v>
      </c>
      <c r="D4" s="201"/>
      <c r="E4" s="202"/>
      <c r="F4" s="202"/>
      <c r="G4" s="201"/>
      <c r="H4" s="201"/>
      <c r="I4" s="201"/>
      <c r="J4" s="203"/>
    </row>
    <row r="5" spans="1:23" s="197" customFormat="1" x14ac:dyDescent="0.25">
      <c r="A5" s="136" t="s">
        <v>4</v>
      </c>
      <c r="B5" s="204"/>
      <c r="D5" s="201"/>
      <c r="E5" s="202"/>
      <c r="F5" s="202"/>
      <c r="G5" s="201"/>
      <c r="H5" s="201"/>
      <c r="I5" s="201"/>
      <c r="J5" s="203"/>
    </row>
    <row r="6" spans="1:23" s="197" customFormat="1" x14ac:dyDescent="0.25">
      <c r="A6" s="136" t="s">
        <v>5</v>
      </c>
      <c r="B6" s="204"/>
      <c r="D6" s="201"/>
      <c r="E6" s="202"/>
      <c r="F6" s="202"/>
      <c r="G6" s="201"/>
      <c r="H6" s="201"/>
      <c r="I6" s="201"/>
      <c r="J6" s="203"/>
    </row>
    <row r="7" spans="1:23" s="197" customFormat="1" x14ac:dyDescent="0.25">
      <c r="A7" s="131"/>
      <c r="B7" s="162"/>
      <c r="D7" s="201"/>
      <c r="E7" s="202"/>
      <c r="F7" s="202"/>
      <c r="G7" s="201"/>
      <c r="H7" s="201"/>
      <c r="I7" s="201"/>
      <c r="J7" s="203"/>
    </row>
    <row r="8" spans="1:23" s="197" customFormat="1" x14ac:dyDescent="0.25">
      <c r="A8" s="131"/>
      <c r="B8" s="162"/>
      <c r="D8" s="201"/>
      <c r="E8" s="202"/>
      <c r="F8" s="202"/>
      <c r="G8" s="201"/>
      <c r="H8" s="201"/>
      <c r="I8" s="201"/>
      <c r="J8" s="203"/>
    </row>
    <row r="9" spans="1:23" s="197" customFormat="1" x14ac:dyDescent="0.25">
      <c r="A9" s="136"/>
      <c r="B9" s="204"/>
      <c r="D9" s="201"/>
      <c r="E9" s="202"/>
      <c r="F9" s="202"/>
      <c r="G9" s="201"/>
      <c r="H9" s="201"/>
      <c r="I9" s="201"/>
      <c r="J9" s="203"/>
    </row>
    <row r="10" spans="1:23" s="197" customFormat="1" ht="30" customHeight="1" x14ac:dyDescent="0.25">
      <c r="A10" s="136"/>
      <c r="B10" s="204"/>
      <c r="D10" s="201"/>
      <c r="G10" s="201"/>
      <c r="H10" s="201"/>
      <c r="I10" s="205" t="s">
        <v>600</v>
      </c>
      <c r="J10" s="203"/>
    </row>
    <row r="11" spans="1:23" ht="30" customHeight="1" x14ac:dyDescent="0.25">
      <c r="I11" s="208" t="s">
        <v>601</v>
      </c>
      <c r="U11" s="209"/>
      <c r="W11" s="210"/>
    </row>
    <row r="12" spans="1:23" ht="15.75" customHeight="1" x14ac:dyDescent="0.25">
      <c r="E12" s="939" t="s">
        <v>602</v>
      </c>
      <c r="F12" s="211">
        <v>2010</v>
      </c>
      <c r="G12" s="940" t="s">
        <v>603</v>
      </c>
      <c r="H12" s="212">
        <v>2010</v>
      </c>
      <c r="I12" s="210">
        <v>140.33600000000001</v>
      </c>
      <c r="J12" s="210"/>
      <c r="K12" s="210"/>
      <c r="L12" s="210"/>
      <c r="M12" s="210"/>
      <c r="N12" s="210"/>
      <c r="O12" s="210"/>
      <c r="P12" s="210"/>
      <c r="Q12" s="210"/>
      <c r="W12" s="210"/>
    </row>
    <row r="13" spans="1:23" ht="15.75" customHeight="1" x14ac:dyDescent="0.25">
      <c r="E13" s="939"/>
      <c r="F13" s="211">
        <v>2011</v>
      </c>
      <c r="G13" s="940"/>
      <c r="H13" s="212">
        <v>2011</v>
      </c>
      <c r="I13" s="210"/>
      <c r="J13" s="210">
        <v>75.474140000000006</v>
      </c>
      <c r="K13" s="210"/>
      <c r="L13" s="210"/>
      <c r="M13" s="210"/>
      <c r="N13" s="210"/>
      <c r="O13" s="210"/>
      <c r="P13" s="210"/>
      <c r="Q13" s="210"/>
      <c r="W13" s="210"/>
    </row>
    <row r="14" spans="1:23" ht="15.75" customHeight="1" x14ac:dyDescent="0.25">
      <c r="E14" s="939"/>
      <c r="F14" s="211">
        <v>2012</v>
      </c>
      <c r="G14" s="940"/>
      <c r="H14" s="212">
        <v>2012</v>
      </c>
      <c r="I14" s="210"/>
      <c r="J14" s="210"/>
      <c r="K14" s="210">
        <v>38.126792999999999</v>
      </c>
      <c r="L14" s="210"/>
      <c r="M14" s="210"/>
      <c r="N14" s="210"/>
      <c r="O14" s="210"/>
      <c r="P14" s="210"/>
      <c r="Q14" s="210"/>
      <c r="W14" s="210"/>
    </row>
    <row r="15" spans="1:23" x14ac:dyDescent="0.25">
      <c r="E15" s="939"/>
      <c r="F15" s="211">
        <v>2013</v>
      </c>
      <c r="G15" s="940"/>
      <c r="H15" s="212">
        <v>2013</v>
      </c>
      <c r="I15" s="210"/>
      <c r="J15" s="210"/>
      <c r="K15" s="210"/>
      <c r="L15" s="210">
        <v>88.059194000000005</v>
      </c>
      <c r="M15" s="210"/>
      <c r="N15" s="210"/>
      <c r="O15" s="210"/>
      <c r="P15" s="210"/>
      <c r="Q15" s="210"/>
      <c r="W15" s="210"/>
    </row>
    <row r="16" spans="1:23" x14ac:dyDescent="0.25">
      <c r="E16" s="939"/>
      <c r="F16" s="211">
        <v>2014</v>
      </c>
      <c r="G16" s="940"/>
      <c r="H16" s="212">
        <v>2014</v>
      </c>
      <c r="I16" s="210"/>
      <c r="J16" s="210"/>
      <c r="K16" s="210"/>
      <c r="L16" s="210"/>
      <c r="M16" s="210">
        <v>72.37730599999999</v>
      </c>
      <c r="N16" s="210"/>
      <c r="O16" s="210"/>
      <c r="P16" s="210"/>
      <c r="Q16" s="210"/>
      <c r="W16" s="210"/>
    </row>
    <row r="17" spans="4:23" x14ac:dyDescent="0.25">
      <c r="E17" s="939"/>
      <c r="F17" s="211">
        <v>2015</v>
      </c>
      <c r="G17" s="940"/>
      <c r="H17" s="212">
        <v>2015</v>
      </c>
      <c r="I17" s="210"/>
      <c r="J17" s="210"/>
      <c r="K17" s="210"/>
      <c r="L17" s="210"/>
      <c r="M17" s="210"/>
      <c r="N17" s="210">
        <v>65.196407000000008</v>
      </c>
      <c r="O17" s="210"/>
      <c r="P17" s="210"/>
      <c r="Q17" s="210"/>
      <c r="W17" s="210"/>
    </row>
    <row r="18" spans="4:23" x14ac:dyDescent="0.25">
      <c r="E18" s="939"/>
      <c r="F18" s="211">
        <v>2016</v>
      </c>
      <c r="G18" s="940"/>
      <c r="H18" s="212">
        <v>2016</v>
      </c>
      <c r="I18" s="210"/>
      <c r="J18" s="210"/>
      <c r="K18" s="210"/>
      <c r="L18" s="210"/>
      <c r="M18" s="210"/>
      <c r="N18" s="210"/>
      <c r="O18" s="210">
        <v>189.32912299999998</v>
      </c>
      <c r="P18" s="210"/>
      <c r="Q18" s="210"/>
      <c r="W18" s="210"/>
    </row>
    <row r="19" spans="4:23" x14ac:dyDescent="0.25">
      <c r="E19" s="939"/>
      <c r="F19" s="211">
        <v>2017</v>
      </c>
      <c r="G19" s="940"/>
      <c r="H19" s="212">
        <v>2017</v>
      </c>
      <c r="I19" s="210"/>
      <c r="J19" s="210"/>
      <c r="K19" s="210"/>
      <c r="L19" s="210"/>
      <c r="M19" s="210"/>
      <c r="N19" s="210"/>
      <c r="O19" s="210"/>
      <c r="P19" s="210">
        <v>181.05957340599997</v>
      </c>
      <c r="Q19" s="210"/>
      <c r="W19" s="210"/>
    </row>
    <row r="20" spans="4:23" x14ac:dyDescent="0.25">
      <c r="E20" s="939"/>
      <c r="F20" s="211">
        <v>2018</v>
      </c>
      <c r="G20" s="940"/>
      <c r="H20" s="212">
        <v>2018</v>
      </c>
      <c r="I20" s="210"/>
      <c r="J20" s="210"/>
      <c r="K20" s="210"/>
      <c r="L20" s="210"/>
      <c r="M20" s="210"/>
      <c r="N20" s="210"/>
      <c r="O20" s="210"/>
      <c r="P20" s="210"/>
      <c r="Q20" s="210">
        <v>159.59355021900001</v>
      </c>
      <c r="W20" s="210"/>
    </row>
    <row r="21" spans="4:23" x14ac:dyDescent="0.25">
      <c r="E21" s="939" t="s">
        <v>134</v>
      </c>
      <c r="F21" s="211">
        <v>2010</v>
      </c>
      <c r="G21" s="940" t="s">
        <v>135</v>
      </c>
      <c r="H21" s="212">
        <v>2010</v>
      </c>
      <c r="I21" s="210">
        <v>153.904</v>
      </c>
      <c r="J21" s="210"/>
      <c r="K21" s="210"/>
      <c r="L21" s="210"/>
      <c r="M21" s="210"/>
      <c r="N21" s="210"/>
      <c r="O21" s="210"/>
      <c r="P21" s="210"/>
      <c r="Q21" s="210"/>
      <c r="W21" s="210"/>
    </row>
    <row r="22" spans="4:23" x14ac:dyDescent="0.25">
      <c r="E22" s="939"/>
      <c r="F22" s="211">
        <v>2011</v>
      </c>
      <c r="G22" s="940"/>
      <c r="H22" s="212">
        <v>2011</v>
      </c>
      <c r="I22" s="210"/>
      <c r="J22" s="210">
        <v>165.365092</v>
      </c>
      <c r="K22" s="210"/>
      <c r="L22" s="210"/>
      <c r="M22" s="210"/>
      <c r="N22" s="210"/>
      <c r="O22" s="210"/>
      <c r="P22" s="210"/>
      <c r="Q22" s="210"/>
      <c r="W22" s="210"/>
    </row>
    <row r="23" spans="4:23" x14ac:dyDescent="0.25">
      <c r="E23" s="939"/>
      <c r="F23" s="211">
        <v>2012</v>
      </c>
      <c r="G23" s="940"/>
      <c r="H23" s="212">
        <v>2012</v>
      </c>
      <c r="I23" s="210"/>
      <c r="J23" s="210"/>
      <c r="K23" s="210">
        <v>-7.619783</v>
      </c>
      <c r="L23" s="210"/>
      <c r="M23" s="210"/>
      <c r="N23" s="210"/>
      <c r="O23" s="210"/>
      <c r="P23" s="210"/>
      <c r="Q23" s="210"/>
      <c r="W23" s="210"/>
    </row>
    <row r="24" spans="4:23" x14ac:dyDescent="0.25">
      <c r="E24" s="939"/>
      <c r="F24" s="211">
        <v>2013</v>
      </c>
      <c r="G24" s="940"/>
      <c r="H24" s="212">
        <v>2013</v>
      </c>
      <c r="I24" s="210"/>
      <c r="J24" s="210"/>
      <c r="K24" s="210"/>
      <c r="L24" s="210">
        <v>44.628910000000005</v>
      </c>
      <c r="M24" s="210"/>
      <c r="N24" s="210"/>
      <c r="O24" s="210"/>
      <c r="P24" s="210"/>
      <c r="Q24" s="210"/>
      <c r="W24" s="210"/>
    </row>
    <row r="25" spans="4:23" x14ac:dyDescent="0.25">
      <c r="D25" s="213"/>
      <c r="E25" s="939"/>
      <c r="F25" s="211">
        <v>2014</v>
      </c>
      <c r="G25" s="940"/>
      <c r="H25" s="212">
        <v>2014</v>
      </c>
      <c r="I25" s="210"/>
      <c r="J25" s="210"/>
      <c r="K25" s="210"/>
      <c r="L25" s="210"/>
      <c r="M25" s="210">
        <v>-302.88076799999999</v>
      </c>
      <c r="N25" s="210"/>
      <c r="O25" s="210"/>
      <c r="P25" s="210"/>
      <c r="Q25" s="210"/>
      <c r="W25" s="210"/>
    </row>
    <row r="26" spans="4:23" x14ac:dyDescent="0.25">
      <c r="E26" s="939"/>
      <c r="F26" s="211">
        <v>2015</v>
      </c>
      <c r="G26" s="940"/>
      <c r="H26" s="212">
        <v>2015</v>
      </c>
      <c r="I26" s="210"/>
      <c r="J26" s="210"/>
      <c r="K26" s="210"/>
      <c r="L26" s="210"/>
      <c r="M26" s="210"/>
      <c r="N26" s="210">
        <v>140.088764</v>
      </c>
      <c r="O26" s="210"/>
      <c r="P26" s="210"/>
      <c r="Q26" s="210"/>
      <c r="W26" s="210"/>
    </row>
    <row r="27" spans="4:23" x14ac:dyDescent="0.25">
      <c r="E27" s="939"/>
      <c r="F27" s="211">
        <v>2016</v>
      </c>
      <c r="G27" s="940"/>
      <c r="H27" s="212">
        <v>2016</v>
      </c>
      <c r="I27" s="210"/>
      <c r="J27" s="210"/>
      <c r="K27" s="210"/>
      <c r="L27" s="210"/>
      <c r="M27" s="210"/>
      <c r="N27" s="210"/>
      <c r="O27" s="210">
        <v>341.20964700000002</v>
      </c>
      <c r="P27" s="210"/>
      <c r="Q27" s="210"/>
      <c r="W27" s="210"/>
    </row>
    <row r="28" spans="4:23" x14ac:dyDescent="0.25">
      <c r="E28" s="939"/>
      <c r="F28" s="211">
        <v>2017</v>
      </c>
      <c r="G28" s="940"/>
      <c r="H28" s="212">
        <v>2017</v>
      </c>
      <c r="I28" s="210"/>
      <c r="J28" s="210"/>
      <c r="K28" s="210"/>
      <c r="L28" s="210"/>
      <c r="M28" s="210"/>
      <c r="N28" s="210"/>
      <c r="O28" s="210"/>
      <c r="P28" s="210">
        <v>364.411399238</v>
      </c>
      <c r="Q28" s="210"/>
      <c r="W28" s="210"/>
    </row>
    <row r="29" spans="4:23" x14ac:dyDescent="0.25">
      <c r="E29" s="939"/>
      <c r="F29" s="211">
        <v>2018</v>
      </c>
      <c r="G29" s="940"/>
      <c r="H29" s="212">
        <v>2018</v>
      </c>
      <c r="I29" s="210"/>
      <c r="J29" s="210"/>
      <c r="K29" s="210"/>
      <c r="L29" s="210"/>
      <c r="M29" s="210"/>
      <c r="N29" s="210"/>
      <c r="O29" s="210"/>
      <c r="P29" s="210"/>
      <c r="Q29" s="210">
        <v>299.653051807</v>
      </c>
      <c r="W29" s="210"/>
    </row>
    <row r="30" spans="4:23" x14ac:dyDescent="0.25">
      <c r="E30" s="939" t="s">
        <v>136</v>
      </c>
      <c r="F30" s="211">
        <v>2010</v>
      </c>
      <c r="G30" s="940" t="s">
        <v>137</v>
      </c>
      <c r="H30" s="212">
        <v>2010</v>
      </c>
      <c r="I30" s="210">
        <v>75.135000000000005</v>
      </c>
      <c r="J30" s="210"/>
      <c r="K30" s="210"/>
      <c r="L30" s="210"/>
      <c r="M30" s="210"/>
      <c r="N30" s="210"/>
      <c r="O30" s="210"/>
      <c r="P30" s="210"/>
      <c r="Q30" s="210"/>
      <c r="W30" s="210"/>
    </row>
    <row r="31" spans="4:23" x14ac:dyDescent="0.25">
      <c r="E31" s="939"/>
      <c r="F31" s="211">
        <v>2011</v>
      </c>
      <c r="G31" s="940"/>
      <c r="H31" s="212">
        <v>2011</v>
      </c>
      <c r="I31" s="210"/>
      <c r="J31" s="210">
        <v>84.726783999999995</v>
      </c>
      <c r="K31" s="210"/>
      <c r="L31" s="210"/>
      <c r="M31" s="210"/>
      <c r="N31" s="210"/>
      <c r="O31" s="210"/>
      <c r="P31" s="210"/>
      <c r="Q31" s="210"/>
      <c r="W31" s="210"/>
    </row>
    <row r="32" spans="4:23" x14ac:dyDescent="0.25">
      <c r="E32" s="939"/>
      <c r="F32" s="211">
        <v>2012</v>
      </c>
      <c r="G32" s="940"/>
      <c r="H32" s="212">
        <v>2012</v>
      </c>
      <c r="I32" s="210"/>
      <c r="J32" s="210"/>
      <c r="K32" s="210">
        <v>-11.129498999999999</v>
      </c>
      <c r="L32" s="210"/>
      <c r="M32" s="210"/>
      <c r="N32" s="210"/>
      <c r="O32" s="210"/>
      <c r="P32" s="210"/>
      <c r="Q32" s="210"/>
      <c r="W32" s="210"/>
    </row>
    <row r="33" spans="5:23" x14ac:dyDescent="0.25">
      <c r="E33" s="939"/>
      <c r="F33" s="211">
        <v>2013</v>
      </c>
      <c r="G33" s="940"/>
      <c r="H33" s="212">
        <v>2013</v>
      </c>
      <c r="I33" s="210"/>
      <c r="J33" s="210"/>
      <c r="K33" s="210"/>
      <c r="L33" s="210">
        <v>61.096682000000001</v>
      </c>
      <c r="M33" s="210"/>
      <c r="N33" s="210"/>
      <c r="O33" s="210"/>
      <c r="P33" s="210"/>
      <c r="Q33" s="210"/>
      <c r="W33" s="210"/>
    </row>
    <row r="34" spans="5:23" x14ac:dyDescent="0.25">
      <c r="E34" s="939"/>
      <c r="F34" s="211">
        <v>2014</v>
      </c>
      <c r="G34" s="940"/>
      <c r="H34" s="212">
        <v>2014</v>
      </c>
      <c r="I34" s="210"/>
      <c r="J34" s="210"/>
      <c r="K34" s="210"/>
      <c r="L34" s="210"/>
      <c r="M34" s="210">
        <v>-328.91336700000005</v>
      </c>
      <c r="N34" s="210"/>
      <c r="O34" s="210"/>
      <c r="P34" s="210"/>
      <c r="Q34" s="210"/>
      <c r="W34" s="210"/>
    </row>
    <row r="35" spans="5:23" x14ac:dyDescent="0.25">
      <c r="E35" s="939"/>
      <c r="F35" s="211">
        <v>2015</v>
      </c>
      <c r="G35" s="940"/>
      <c r="H35" s="212">
        <v>2015</v>
      </c>
      <c r="I35" s="210"/>
      <c r="J35" s="210"/>
      <c r="K35" s="210"/>
      <c r="L35" s="210"/>
      <c r="M35" s="210"/>
      <c r="N35" s="210">
        <v>128.60055800000001</v>
      </c>
      <c r="O35" s="210"/>
      <c r="P35" s="210"/>
      <c r="Q35" s="210"/>
      <c r="W35" s="210"/>
    </row>
    <row r="36" spans="5:23" x14ac:dyDescent="0.25">
      <c r="E36" s="939"/>
      <c r="F36" s="211">
        <v>2016</v>
      </c>
      <c r="G36" s="940"/>
      <c r="H36" s="212">
        <v>2016</v>
      </c>
      <c r="I36" s="210"/>
      <c r="J36" s="210"/>
      <c r="K36" s="210"/>
      <c r="L36" s="210"/>
      <c r="M36" s="210"/>
      <c r="N36" s="210"/>
      <c r="O36" s="210">
        <v>418.23615500000005</v>
      </c>
      <c r="P36" s="210"/>
      <c r="Q36" s="210"/>
      <c r="W36" s="210"/>
    </row>
    <row r="37" spans="5:23" x14ac:dyDescent="0.25">
      <c r="E37" s="939"/>
      <c r="F37" s="211">
        <v>2017</v>
      </c>
      <c r="G37" s="940"/>
      <c r="H37" s="212">
        <v>2017</v>
      </c>
      <c r="I37" s="210"/>
      <c r="J37" s="210"/>
      <c r="K37" s="210"/>
      <c r="L37" s="210"/>
      <c r="M37" s="210"/>
      <c r="N37" s="210"/>
      <c r="O37" s="210"/>
      <c r="P37" s="210">
        <v>485.33534504200003</v>
      </c>
      <c r="Q37" s="210"/>
      <c r="W37" s="210"/>
    </row>
    <row r="38" spans="5:23" x14ac:dyDescent="0.25">
      <c r="E38" s="939"/>
      <c r="F38" s="211">
        <v>2018</v>
      </c>
      <c r="G38" s="940"/>
      <c r="H38" s="212">
        <v>2018</v>
      </c>
      <c r="I38" s="210"/>
      <c r="J38" s="210"/>
      <c r="K38" s="210"/>
      <c r="L38" s="210"/>
      <c r="M38" s="210"/>
      <c r="N38" s="210"/>
      <c r="O38" s="210"/>
      <c r="P38" s="210"/>
      <c r="Q38" s="210">
        <v>0</v>
      </c>
      <c r="W38" s="210"/>
    </row>
    <row r="39" spans="5:23" x14ac:dyDescent="0.25">
      <c r="E39" s="939" t="s">
        <v>130</v>
      </c>
      <c r="F39" s="211">
        <v>2010</v>
      </c>
      <c r="G39" s="940" t="s">
        <v>131</v>
      </c>
      <c r="H39" s="212">
        <v>2010</v>
      </c>
      <c r="I39" s="210">
        <v>-0.21</v>
      </c>
      <c r="J39" s="210"/>
      <c r="K39" s="210"/>
      <c r="L39" s="210"/>
      <c r="M39" s="210"/>
      <c r="N39" s="210"/>
      <c r="O39" s="210"/>
      <c r="P39" s="210"/>
      <c r="Q39" s="210"/>
      <c r="W39" s="210"/>
    </row>
    <row r="40" spans="5:23" x14ac:dyDescent="0.25">
      <c r="E40" s="939"/>
      <c r="F40" s="211">
        <v>2011</v>
      </c>
      <c r="G40" s="940"/>
      <c r="H40" s="212">
        <v>2011</v>
      </c>
      <c r="I40" s="210"/>
      <c r="J40" s="210">
        <v>-289.40540399999998</v>
      </c>
      <c r="K40" s="210"/>
      <c r="L40" s="210"/>
      <c r="M40" s="210"/>
      <c r="N40" s="210"/>
      <c r="O40" s="210"/>
      <c r="P40" s="210"/>
      <c r="Q40" s="210"/>
      <c r="W40" s="210"/>
    </row>
    <row r="41" spans="5:23" x14ac:dyDescent="0.25">
      <c r="E41" s="939"/>
      <c r="F41" s="211">
        <v>2012</v>
      </c>
      <c r="G41" s="940"/>
      <c r="H41" s="212">
        <v>2012</v>
      </c>
      <c r="I41" s="210"/>
      <c r="J41" s="210"/>
      <c r="K41" s="210">
        <v>-173.52029400000001</v>
      </c>
      <c r="L41" s="210"/>
      <c r="M41" s="210"/>
      <c r="N41" s="210"/>
      <c r="O41" s="210"/>
      <c r="P41" s="210"/>
      <c r="Q41" s="210"/>
      <c r="W41" s="210"/>
    </row>
    <row r="42" spans="5:23" x14ac:dyDescent="0.25">
      <c r="E42" s="939"/>
      <c r="F42" s="211">
        <v>2013</v>
      </c>
      <c r="G42" s="940"/>
      <c r="H42" s="212">
        <v>2013</v>
      </c>
      <c r="I42" s="210"/>
      <c r="J42" s="210"/>
      <c r="K42" s="210"/>
      <c r="L42" s="210">
        <v>31.216456999999998</v>
      </c>
      <c r="M42" s="210"/>
      <c r="N42" s="210"/>
      <c r="O42" s="210"/>
      <c r="P42" s="210"/>
      <c r="Q42" s="210"/>
      <c r="W42" s="210"/>
    </row>
    <row r="43" spans="5:23" x14ac:dyDescent="0.25">
      <c r="E43" s="939"/>
      <c r="F43" s="211">
        <v>2014</v>
      </c>
      <c r="G43" s="940"/>
      <c r="H43" s="212">
        <v>2014</v>
      </c>
      <c r="I43" s="210"/>
      <c r="J43" s="210"/>
      <c r="K43" s="210"/>
      <c r="L43" s="210"/>
      <c r="M43" s="210">
        <v>-541.19869200000005</v>
      </c>
      <c r="N43" s="210"/>
      <c r="O43" s="210"/>
      <c r="P43" s="210"/>
      <c r="Q43" s="210"/>
      <c r="W43" s="210"/>
    </row>
    <row r="44" spans="5:23" x14ac:dyDescent="0.25">
      <c r="E44" s="939"/>
      <c r="F44" s="211">
        <v>2015</v>
      </c>
      <c r="G44" s="940"/>
      <c r="H44" s="212">
        <v>2015</v>
      </c>
      <c r="I44" s="210"/>
      <c r="J44" s="210"/>
      <c r="K44" s="210"/>
      <c r="L44" s="210"/>
      <c r="M44" s="210"/>
      <c r="N44" s="210">
        <v>-29.202383000000001</v>
      </c>
      <c r="O44" s="210"/>
      <c r="P44" s="210"/>
      <c r="Q44" s="210"/>
      <c r="W44" s="210"/>
    </row>
    <row r="45" spans="5:23" x14ac:dyDescent="0.25">
      <c r="E45" s="939"/>
      <c r="F45" s="211">
        <v>2016</v>
      </c>
      <c r="G45" s="940"/>
      <c r="H45" s="212">
        <v>2016</v>
      </c>
      <c r="I45" s="210"/>
      <c r="J45" s="210"/>
      <c r="K45" s="210"/>
      <c r="L45" s="210"/>
      <c r="M45" s="210"/>
      <c r="N45" s="210"/>
      <c r="O45" s="210">
        <v>442.01210600000002</v>
      </c>
      <c r="P45" s="210"/>
      <c r="Q45" s="210"/>
      <c r="W45" s="210"/>
    </row>
    <row r="46" spans="5:23" x14ac:dyDescent="0.25">
      <c r="E46" s="939"/>
      <c r="F46" s="211">
        <v>2017</v>
      </c>
      <c r="G46" s="940"/>
      <c r="H46" s="212">
        <v>2017</v>
      </c>
      <c r="I46" s="210"/>
      <c r="J46" s="210"/>
      <c r="K46" s="210"/>
      <c r="L46" s="210"/>
      <c r="M46" s="210"/>
      <c r="N46" s="210"/>
      <c r="O46" s="210"/>
      <c r="P46" s="210">
        <v>630.77550802300004</v>
      </c>
      <c r="Q46" s="210"/>
      <c r="W46" s="210"/>
    </row>
    <row r="47" spans="5:23" x14ac:dyDescent="0.25">
      <c r="E47" s="939"/>
      <c r="F47" s="211">
        <v>2018</v>
      </c>
      <c r="G47" s="940"/>
      <c r="H47" s="212">
        <v>2018</v>
      </c>
      <c r="I47" s="210"/>
      <c r="J47" s="210"/>
      <c r="K47" s="210"/>
      <c r="L47" s="210"/>
      <c r="M47" s="210"/>
      <c r="N47" s="210"/>
      <c r="O47" s="210"/>
      <c r="P47" s="210"/>
      <c r="Q47" s="210">
        <v>0</v>
      </c>
      <c r="W47" s="210"/>
    </row>
    <row r="48" spans="5:23" x14ac:dyDescent="0.25">
      <c r="F48" s="214"/>
      <c r="W48" s="210"/>
    </row>
    <row r="49" spans="5:23" x14ac:dyDescent="0.25">
      <c r="F49" s="214"/>
      <c r="W49" s="210"/>
    </row>
    <row r="50" spans="5:23" x14ac:dyDescent="0.25">
      <c r="F50" s="214"/>
      <c r="W50" s="210"/>
    </row>
    <row r="51" spans="5:23" x14ac:dyDescent="0.25">
      <c r="F51" s="214"/>
      <c r="W51" s="210"/>
    </row>
    <row r="52" spans="5:23" x14ac:dyDescent="0.25">
      <c r="E52" s="214"/>
      <c r="F52" s="214"/>
      <c r="W52" s="210"/>
    </row>
    <row r="53" spans="5:23" x14ac:dyDescent="0.25">
      <c r="E53" s="214"/>
      <c r="F53" s="214"/>
      <c r="W53" s="210"/>
    </row>
    <row r="54" spans="5:23" x14ac:dyDescent="0.25">
      <c r="E54" s="214"/>
      <c r="F54" s="214"/>
      <c r="W54" s="210"/>
    </row>
    <row r="55" spans="5:23" x14ac:dyDescent="0.25">
      <c r="E55" s="214"/>
      <c r="F55" s="214"/>
      <c r="W55" s="210"/>
    </row>
    <row r="56" spans="5:23" x14ac:dyDescent="0.25">
      <c r="E56" s="214"/>
      <c r="F56" s="214"/>
      <c r="W56" s="210"/>
    </row>
    <row r="57" spans="5:23" x14ac:dyDescent="0.25">
      <c r="E57" s="214"/>
      <c r="F57" s="214"/>
      <c r="W57" s="210"/>
    </row>
    <row r="58" spans="5:23" x14ac:dyDescent="0.25">
      <c r="E58" s="214"/>
      <c r="F58" s="214"/>
      <c r="W58" s="210"/>
    </row>
    <row r="59" spans="5:23" x14ac:dyDescent="0.25">
      <c r="E59" s="214"/>
      <c r="F59" s="214"/>
      <c r="W59" s="210"/>
    </row>
    <row r="60" spans="5:23" x14ac:dyDescent="0.25">
      <c r="E60" s="214"/>
      <c r="F60" s="214"/>
      <c r="W60" s="210"/>
    </row>
    <row r="61" spans="5:23" x14ac:dyDescent="0.25">
      <c r="E61" s="214"/>
      <c r="F61" s="214"/>
      <c r="W61" s="210"/>
    </row>
    <row r="62" spans="5:23" x14ac:dyDescent="0.25">
      <c r="E62" s="214"/>
      <c r="F62" s="214"/>
      <c r="W62" s="210"/>
    </row>
    <row r="63" spans="5:23" x14ac:dyDescent="0.25">
      <c r="E63" s="214"/>
      <c r="F63" s="214"/>
      <c r="W63" s="210"/>
    </row>
    <row r="64" spans="5:23" x14ac:dyDescent="0.25">
      <c r="E64" s="214"/>
      <c r="F64" s="214"/>
      <c r="W64" s="210"/>
    </row>
    <row r="65" spans="5:23" x14ac:dyDescent="0.25">
      <c r="E65" s="214"/>
      <c r="F65" s="214"/>
      <c r="W65" s="210"/>
    </row>
    <row r="66" spans="5:23" x14ac:dyDescent="0.25">
      <c r="E66" s="214"/>
      <c r="F66" s="214"/>
      <c r="W66" s="210"/>
    </row>
    <row r="67" spans="5:23" x14ac:dyDescent="0.25">
      <c r="E67" s="214"/>
      <c r="F67" s="214"/>
      <c r="W67" s="210"/>
    </row>
    <row r="68" spans="5:23" x14ac:dyDescent="0.25">
      <c r="E68" s="214"/>
      <c r="F68" s="214"/>
      <c r="W68" s="210"/>
    </row>
    <row r="69" spans="5:23" x14ac:dyDescent="0.25">
      <c r="F69" s="215"/>
      <c r="W69" s="210"/>
    </row>
    <row r="70" spans="5:23" x14ac:dyDescent="0.25">
      <c r="F70" s="215"/>
      <c r="W70" s="210"/>
    </row>
    <row r="71" spans="5:23" x14ac:dyDescent="0.25">
      <c r="F71" s="215"/>
      <c r="G71" s="214"/>
      <c r="H71" s="216"/>
      <c r="I71" s="216"/>
      <c r="W71" s="210"/>
    </row>
    <row r="72" spans="5:23" x14ac:dyDescent="0.25">
      <c r="F72" s="215"/>
      <c r="G72" s="214"/>
      <c r="H72" s="216"/>
      <c r="I72" s="216"/>
      <c r="W72" s="210"/>
    </row>
    <row r="73" spans="5:23" x14ac:dyDescent="0.25">
      <c r="F73" s="215"/>
      <c r="G73" s="214"/>
      <c r="H73" s="216"/>
      <c r="I73" s="216"/>
      <c r="W73" s="210"/>
    </row>
    <row r="74" spans="5:23" x14ac:dyDescent="0.25">
      <c r="F74" s="217"/>
      <c r="G74" s="214"/>
      <c r="H74" s="216"/>
      <c r="I74" s="216"/>
      <c r="W74" s="210"/>
    </row>
    <row r="75" spans="5:23" x14ac:dyDescent="0.25">
      <c r="F75" s="215"/>
      <c r="G75" s="214"/>
      <c r="H75" s="216"/>
      <c r="I75" s="216"/>
      <c r="W75" s="210"/>
    </row>
    <row r="76" spans="5:23" x14ac:dyDescent="0.25">
      <c r="F76" s="215"/>
      <c r="G76" s="214"/>
      <c r="H76" s="216"/>
      <c r="I76" s="216"/>
      <c r="W76" s="210"/>
    </row>
    <row r="77" spans="5:23" x14ac:dyDescent="0.25">
      <c r="F77" s="215"/>
      <c r="G77" s="214"/>
      <c r="H77" s="216"/>
      <c r="I77" s="216"/>
      <c r="W77" s="210"/>
    </row>
    <row r="78" spans="5:23" x14ac:dyDescent="0.25">
      <c r="F78" s="215"/>
      <c r="G78" s="214"/>
      <c r="H78" s="216"/>
      <c r="I78" s="216"/>
      <c r="W78" s="210"/>
    </row>
    <row r="79" spans="5:23" x14ac:dyDescent="0.25">
      <c r="F79" s="215"/>
      <c r="G79" s="214"/>
      <c r="H79" s="216"/>
      <c r="I79" s="216"/>
      <c r="W79" s="210"/>
    </row>
    <row r="80" spans="5:23" x14ac:dyDescent="0.25">
      <c r="F80" s="215"/>
      <c r="G80" s="214"/>
      <c r="H80" s="216"/>
      <c r="I80" s="216"/>
      <c r="W80" s="210"/>
    </row>
    <row r="81" spans="6:23" x14ac:dyDescent="0.25">
      <c r="F81" s="215"/>
      <c r="G81" s="214"/>
      <c r="H81" s="216"/>
      <c r="I81" s="216"/>
      <c r="W81" s="210"/>
    </row>
    <row r="82" spans="6:23" x14ac:dyDescent="0.25">
      <c r="F82" s="215"/>
      <c r="G82" s="214"/>
      <c r="H82" s="216"/>
      <c r="I82" s="216"/>
      <c r="W82" s="210"/>
    </row>
    <row r="83" spans="6:23" x14ac:dyDescent="0.25">
      <c r="F83" s="215"/>
      <c r="G83" s="214"/>
      <c r="H83" s="216"/>
      <c r="I83" s="216"/>
      <c r="W83" s="210"/>
    </row>
    <row r="84" spans="6:23" x14ac:dyDescent="0.25">
      <c r="F84" s="215"/>
      <c r="G84" s="214"/>
      <c r="H84" s="216"/>
      <c r="I84" s="216"/>
      <c r="W84" s="210"/>
    </row>
    <row r="85" spans="6:23" x14ac:dyDescent="0.25">
      <c r="F85" s="215"/>
      <c r="G85" s="214"/>
      <c r="H85" s="216"/>
      <c r="I85" s="216"/>
      <c r="W85" s="210"/>
    </row>
    <row r="86" spans="6:23" x14ac:dyDescent="0.25">
      <c r="F86" s="217"/>
      <c r="G86" s="214"/>
      <c r="H86" s="216"/>
      <c r="I86" s="216"/>
      <c r="W86" s="210"/>
    </row>
    <row r="87" spans="6:23" x14ac:dyDescent="0.25">
      <c r="F87" s="215"/>
      <c r="G87" s="214"/>
      <c r="H87" s="216"/>
      <c r="I87" s="216"/>
      <c r="W87" s="210"/>
    </row>
    <row r="88" spans="6:23" x14ac:dyDescent="0.25">
      <c r="F88" s="215"/>
      <c r="G88" s="214"/>
      <c r="H88" s="216"/>
      <c r="I88" s="216"/>
      <c r="W88" s="210"/>
    </row>
    <row r="89" spans="6:23" x14ac:dyDescent="0.25">
      <c r="F89" s="215"/>
      <c r="G89" s="214"/>
      <c r="H89" s="216"/>
      <c r="I89" s="216"/>
      <c r="W89" s="210"/>
    </row>
    <row r="90" spans="6:23" x14ac:dyDescent="0.25">
      <c r="F90" s="215"/>
      <c r="G90" s="214"/>
      <c r="H90" s="216"/>
      <c r="I90" s="216"/>
      <c r="W90" s="210"/>
    </row>
    <row r="91" spans="6:23" x14ac:dyDescent="0.25">
      <c r="F91" s="215"/>
      <c r="G91" s="214"/>
      <c r="H91" s="216"/>
      <c r="I91" s="216"/>
      <c r="W91" s="210"/>
    </row>
    <row r="92" spans="6:23" x14ac:dyDescent="0.25">
      <c r="F92" s="215"/>
      <c r="G92" s="214"/>
      <c r="H92" s="216"/>
      <c r="I92" s="216"/>
      <c r="W92" s="210"/>
    </row>
    <row r="93" spans="6:23" x14ac:dyDescent="0.25">
      <c r="F93" s="215"/>
      <c r="G93" s="214"/>
      <c r="H93" s="216"/>
      <c r="I93" s="216"/>
      <c r="W93" s="210"/>
    </row>
    <row r="94" spans="6:23" x14ac:dyDescent="0.25">
      <c r="F94" s="215"/>
      <c r="G94" s="214"/>
      <c r="H94" s="216"/>
      <c r="I94" s="216"/>
      <c r="W94" s="210"/>
    </row>
    <row r="95" spans="6:23" x14ac:dyDescent="0.25">
      <c r="F95" s="215"/>
      <c r="G95" s="214"/>
      <c r="H95" s="216"/>
      <c r="I95" s="216"/>
      <c r="W95" s="210"/>
    </row>
    <row r="96" spans="6:23" x14ac:dyDescent="0.25">
      <c r="F96" s="215"/>
      <c r="G96" s="214"/>
      <c r="H96" s="216"/>
      <c r="I96" s="216"/>
      <c r="W96" s="210"/>
    </row>
    <row r="97" spans="6:23" x14ac:dyDescent="0.25">
      <c r="F97" s="215"/>
      <c r="G97" s="214"/>
      <c r="H97" s="216"/>
      <c r="I97" s="216"/>
      <c r="W97" s="210"/>
    </row>
    <row r="98" spans="6:23" x14ac:dyDescent="0.25">
      <c r="F98" s="217"/>
      <c r="G98" s="214"/>
      <c r="H98" s="216"/>
      <c r="I98" s="216"/>
      <c r="W98" s="210"/>
    </row>
    <row r="99" spans="6:23" x14ac:dyDescent="0.25">
      <c r="F99" s="215"/>
      <c r="G99" s="214"/>
      <c r="H99" s="216"/>
      <c r="I99" s="216"/>
      <c r="W99" s="210"/>
    </row>
    <row r="100" spans="6:23" x14ac:dyDescent="0.25">
      <c r="F100" s="215"/>
      <c r="G100" s="214"/>
      <c r="H100" s="216"/>
      <c r="I100" s="216"/>
      <c r="W100" s="210"/>
    </row>
    <row r="101" spans="6:23" x14ac:dyDescent="0.25">
      <c r="F101" s="215"/>
      <c r="G101" s="214"/>
      <c r="H101" s="216"/>
      <c r="I101" s="216"/>
      <c r="W101" s="210"/>
    </row>
    <row r="102" spans="6:23" x14ac:dyDescent="0.25">
      <c r="F102" s="215"/>
      <c r="G102" s="214"/>
      <c r="H102" s="216"/>
      <c r="I102" s="216"/>
      <c r="W102" s="210"/>
    </row>
    <row r="103" spans="6:23" x14ac:dyDescent="0.25">
      <c r="F103" s="215"/>
      <c r="G103" s="214"/>
      <c r="H103" s="216"/>
      <c r="I103" s="216"/>
      <c r="W103" s="210"/>
    </row>
    <row r="104" spans="6:23" x14ac:dyDescent="0.25">
      <c r="F104" s="215"/>
      <c r="G104" s="214"/>
      <c r="H104" s="216"/>
      <c r="I104" s="216"/>
    </row>
    <row r="105" spans="6:23" x14ac:dyDescent="0.25">
      <c r="F105" s="215"/>
      <c r="G105" s="214"/>
      <c r="H105" s="216"/>
      <c r="I105" s="216"/>
    </row>
    <row r="106" spans="6:23" x14ac:dyDescent="0.25">
      <c r="F106" s="215"/>
      <c r="G106" s="214"/>
      <c r="H106" s="216"/>
      <c r="I106" s="216"/>
    </row>
    <row r="107" spans="6:23" x14ac:dyDescent="0.25">
      <c r="F107" s="215"/>
      <c r="G107" s="214"/>
      <c r="H107" s="216"/>
      <c r="I107" s="216"/>
    </row>
    <row r="108" spans="6:23" x14ac:dyDescent="0.25">
      <c r="F108" s="215"/>
      <c r="G108" s="214"/>
      <c r="H108" s="216"/>
      <c r="I108" s="216"/>
    </row>
    <row r="109" spans="6:23" x14ac:dyDescent="0.25">
      <c r="F109" s="215"/>
      <c r="G109" s="214"/>
      <c r="H109" s="216"/>
      <c r="I109" s="216"/>
    </row>
    <row r="110" spans="6:23" x14ac:dyDescent="0.25">
      <c r="F110" s="217"/>
      <c r="G110" s="214"/>
      <c r="H110" s="216"/>
      <c r="I110" s="216"/>
    </row>
    <row r="111" spans="6:23" x14ac:dyDescent="0.25">
      <c r="F111" s="215"/>
      <c r="G111" s="214"/>
      <c r="H111" s="216"/>
      <c r="I111" s="216"/>
    </row>
    <row r="112" spans="6:23" x14ac:dyDescent="0.25">
      <c r="F112" s="215"/>
      <c r="G112" s="214"/>
      <c r="H112" s="216"/>
      <c r="I112" s="216"/>
    </row>
    <row r="113" spans="5:9" x14ac:dyDescent="0.25">
      <c r="F113" s="215"/>
      <c r="G113" s="214"/>
      <c r="H113" s="216"/>
      <c r="I113" s="216"/>
    </row>
    <row r="114" spans="5:9" x14ac:dyDescent="0.25">
      <c r="E114" s="218"/>
      <c r="F114" s="219"/>
      <c r="G114" s="214"/>
      <c r="H114" s="216"/>
      <c r="I114" s="216"/>
    </row>
    <row r="115" spans="5:9" x14ac:dyDescent="0.25">
      <c r="E115" s="218"/>
      <c r="F115" s="219"/>
      <c r="G115" s="214"/>
      <c r="H115" s="216"/>
      <c r="I115" s="216"/>
    </row>
    <row r="116" spans="5:9" x14ac:dyDescent="0.25">
      <c r="E116" s="218"/>
      <c r="F116" s="215"/>
      <c r="G116" s="214"/>
      <c r="H116" s="216"/>
      <c r="I116" s="216"/>
    </row>
    <row r="117" spans="5:9" x14ac:dyDescent="0.25">
      <c r="E117" s="218"/>
      <c r="F117" s="215"/>
      <c r="G117" s="214"/>
      <c r="H117" s="216"/>
      <c r="I117" s="216"/>
    </row>
    <row r="118" spans="5:9" x14ac:dyDescent="0.25">
      <c r="E118" s="218"/>
      <c r="F118" s="215"/>
      <c r="G118" s="214"/>
      <c r="H118" s="216"/>
      <c r="I118" s="216"/>
    </row>
    <row r="119" spans="5:9" x14ac:dyDescent="0.25">
      <c r="E119" s="218"/>
      <c r="F119" s="215"/>
      <c r="G119" s="214"/>
      <c r="H119" s="216"/>
      <c r="I119" s="216"/>
    </row>
    <row r="120" spans="5:9" x14ac:dyDescent="0.25">
      <c r="E120" s="218"/>
      <c r="F120" s="215"/>
      <c r="G120" s="214"/>
      <c r="H120" s="216"/>
      <c r="I120" s="216"/>
    </row>
    <row r="121" spans="5:9" x14ac:dyDescent="0.25">
      <c r="E121" s="218"/>
      <c r="F121" s="215"/>
      <c r="G121" s="214"/>
      <c r="H121" s="216"/>
      <c r="I121" s="216"/>
    </row>
    <row r="122" spans="5:9" x14ac:dyDescent="0.25">
      <c r="E122" s="218"/>
      <c r="F122" s="217"/>
      <c r="G122" s="214"/>
      <c r="H122" s="216"/>
      <c r="I122" s="216"/>
    </row>
    <row r="123" spans="5:9" x14ac:dyDescent="0.25">
      <c r="E123" s="218"/>
      <c r="F123" s="215"/>
      <c r="G123" s="214"/>
      <c r="H123" s="216"/>
      <c r="I123" s="216"/>
    </row>
    <row r="124" spans="5:9" x14ac:dyDescent="0.25">
      <c r="E124" s="218"/>
      <c r="F124" s="215"/>
      <c r="G124" s="214"/>
      <c r="H124" s="216"/>
      <c r="I124" s="216"/>
    </row>
    <row r="125" spans="5:9" x14ac:dyDescent="0.25">
      <c r="E125" s="218"/>
      <c r="F125" s="215"/>
      <c r="G125" s="214"/>
      <c r="H125" s="216"/>
      <c r="I125" s="216"/>
    </row>
    <row r="126" spans="5:9" x14ac:dyDescent="0.25">
      <c r="E126" s="218"/>
      <c r="F126" s="215"/>
      <c r="G126" s="214"/>
      <c r="H126" s="216"/>
      <c r="I126" s="216"/>
    </row>
    <row r="127" spans="5:9" x14ac:dyDescent="0.25">
      <c r="E127" s="218"/>
      <c r="F127" s="215"/>
      <c r="G127" s="214"/>
      <c r="H127" s="216"/>
      <c r="I127" s="216"/>
    </row>
    <row r="128" spans="5:9" x14ac:dyDescent="0.25">
      <c r="E128" s="218"/>
      <c r="F128" s="215"/>
      <c r="G128" s="214"/>
      <c r="H128" s="216"/>
      <c r="I128" s="216"/>
    </row>
    <row r="129" spans="5:9" x14ac:dyDescent="0.25">
      <c r="E129" s="218"/>
      <c r="F129" s="215"/>
      <c r="G129" s="214"/>
      <c r="H129" s="216"/>
      <c r="I129" s="216"/>
    </row>
    <row r="130" spans="5:9" x14ac:dyDescent="0.25">
      <c r="E130" s="218"/>
      <c r="F130" s="215"/>
      <c r="G130" s="214"/>
      <c r="H130" s="216"/>
      <c r="I130" s="216"/>
    </row>
    <row r="131" spans="5:9" x14ac:dyDescent="0.25">
      <c r="E131" s="218"/>
      <c r="F131" s="215"/>
      <c r="G131" s="214"/>
      <c r="H131" s="216"/>
      <c r="I131" s="216"/>
    </row>
    <row r="132" spans="5:9" x14ac:dyDescent="0.25">
      <c r="E132" s="218"/>
      <c r="F132" s="215"/>
      <c r="G132" s="214"/>
      <c r="H132" s="216"/>
      <c r="I132" s="216"/>
    </row>
    <row r="133" spans="5:9" x14ac:dyDescent="0.25">
      <c r="E133" s="218"/>
      <c r="F133" s="215"/>
      <c r="G133" s="214"/>
      <c r="H133" s="216"/>
      <c r="I133" s="216"/>
    </row>
    <row r="134" spans="5:9" x14ac:dyDescent="0.25">
      <c r="E134" s="218"/>
      <c r="F134" s="217"/>
      <c r="G134" s="214"/>
      <c r="H134" s="216"/>
      <c r="I134" s="216"/>
    </row>
    <row r="135" spans="5:9" x14ac:dyDescent="0.25">
      <c r="E135" s="218"/>
      <c r="F135" s="215"/>
      <c r="G135" s="214"/>
      <c r="H135" s="216"/>
      <c r="I135" s="216"/>
    </row>
    <row r="136" spans="5:9" x14ac:dyDescent="0.25">
      <c r="E136" s="218"/>
      <c r="F136" s="215"/>
      <c r="G136" s="214"/>
      <c r="H136" s="216"/>
      <c r="I136" s="216"/>
    </row>
    <row r="137" spans="5:9" x14ac:dyDescent="0.25">
      <c r="E137" s="218"/>
      <c r="F137" s="215"/>
      <c r="G137" s="214"/>
      <c r="H137" s="216"/>
      <c r="I137" s="216"/>
    </row>
    <row r="138" spans="5:9" x14ac:dyDescent="0.25">
      <c r="E138" s="218"/>
      <c r="F138" s="215"/>
      <c r="G138" s="214"/>
      <c r="H138" s="216"/>
      <c r="I138" s="216"/>
    </row>
    <row r="139" spans="5:9" x14ac:dyDescent="0.25">
      <c r="E139" s="218"/>
      <c r="F139" s="215"/>
      <c r="G139" s="214"/>
      <c r="H139" s="216"/>
      <c r="I139" s="216"/>
    </row>
    <row r="140" spans="5:9" x14ac:dyDescent="0.25">
      <c r="E140" s="218"/>
      <c r="F140" s="215"/>
      <c r="G140" s="214"/>
      <c r="H140" s="216"/>
      <c r="I140" s="216"/>
    </row>
    <row r="141" spans="5:9" x14ac:dyDescent="0.25">
      <c r="E141" s="218"/>
      <c r="F141" s="215"/>
      <c r="G141" s="214"/>
      <c r="H141" s="216"/>
      <c r="I141" s="216"/>
    </row>
    <row r="142" spans="5:9" x14ac:dyDescent="0.25">
      <c r="E142" s="218"/>
      <c r="F142" s="215"/>
      <c r="G142" s="214"/>
      <c r="H142" s="216"/>
      <c r="I142" s="216"/>
    </row>
    <row r="143" spans="5:9" x14ac:dyDescent="0.25">
      <c r="E143" s="218"/>
      <c r="F143" s="215"/>
      <c r="G143" s="214"/>
      <c r="H143" s="216"/>
      <c r="I143" s="216"/>
    </row>
    <row r="144" spans="5:9" x14ac:dyDescent="0.25">
      <c r="E144" s="218"/>
      <c r="F144" s="215"/>
      <c r="G144" s="214"/>
      <c r="H144" s="216"/>
      <c r="I144" s="216"/>
    </row>
    <row r="145" spans="5:9" x14ac:dyDescent="0.25">
      <c r="E145" s="218"/>
      <c r="F145" s="215"/>
      <c r="G145" s="214"/>
      <c r="H145" s="216"/>
      <c r="I145" s="216"/>
    </row>
    <row r="146" spans="5:9" x14ac:dyDescent="0.25">
      <c r="E146" s="218"/>
      <c r="F146" s="217"/>
      <c r="G146" s="214"/>
      <c r="H146" s="216"/>
    </row>
    <row r="147" spans="5:9" x14ac:dyDescent="0.25">
      <c r="E147" s="218"/>
      <c r="F147" s="215"/>
      <c r="G147" s="214"/>
      <c r="H147" s="216"/>
    </row>
  </sheetData>
  <mergeCells count="9">
    <mergeCell ref="C1:G1"/>
    <mergeCell ref="E39:E47"/>
    <mergeCell ref="G39:G47"/>
    <mergeCell ref="E12:E20"/>
    <mergeCell ref="G12:G20"/>
    <mergeCell ref="E21:E29"/>
    <mergeCell ref="G21:G29"/>
    <mergeCell ref="E30:E38"/>
    <mergeCell ref="G30:G38"/>
  </mergeCells>
  <hyperlinks>
    <hyperlink ref="C1" location="Tartalom_Index!A1" display="Vissza a Tartalomra / Return to the Index" xr:uid="{112A7A35-328F-4859-AA96-5629EC5F3224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F3A42-8960-4576-BDF6-F6C9FFB1C14A}">
  <dimension ref="A1:V153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3" width="12.28515625" style="206" customWidth="1"/>
    <col min="4" max="5" width="11.5703125" style="207" customWidth="1"/>
    <col min="6" max="6" width="20.28515625" style="206" customWidth="1"/>
    <col min="7" max="7" width="19.85546875" style="206" customWidth="1"/>
    <col min="8" max="25" width="12.140625" style="206" customWidth="1"/>
    <col min="26" max="26" width="13" style="206" customWidth="1"/>
    <col min="27" max="27" width="12" style="206" customWidth="1"/>
    <col min="28" max="28" width="11.85546875" style="206" customWidth="1"/>
    <col min="29" max="29" width="13.28515625" style="206" customWidth="1"/>
    <col min="30" max="30" width="11.85546875" style="206" customWidth="1"/>
    <col min="31" max="32" width="10.85546875" style="206" customWidth="1"/>
    <col min="33" max="36" width="12.140625" style="206" customWidth="1"/>
    <col min="37" max="37" width="13" style="206" customWidth="1"/>
    <col min="38" max="38" width="12.5703125" style="206" customWidth="1"/>
    <col min="39" max="39" width="12.42578125" style="206" customWidth="1"/>
    <col min="40" max="40" width="13.28515625" style="206" customWidth="1"/>
    <col min="41" max="248" width="10.28515625" style="206" customWidth="1"/>
    <col min="249" max="249" width="16.7109375" style="206" customWidth="1"/>
    <col min="250" max="250" width="115" style="206" customWidth="1"/>
    <col min="251" max="251" width="5.28515625" style="206"/>
    <col min="252" max="252" width="16.7109375" style="206" customWidth="1"/>
    <col min="253" max="253" width="115" style="206" customWidth="1"/>
    <col min="254" max="254" width="5.28515625" style="206" customWidth="1"/>
    <col min="255" max="255" width="5.42578125" style="206" customWidth="1"/>
    <col min="256" max="256" width="7.5703125" style="206" customWidth="1"/>
    <col min="257" max="257" width="12.140625" style="206" customWidth="1"/>
    <col min="258" max="260" width="5.85546875" style="206" customWidth="1"/>
    <col min="261" max="261" width="26.28515625" style="206" customWidth="1"/>
    <col min="262" max="281" width="12.140625" style="206" customWidth="1"/>
    <col min="282" max="282" width="13" style="206" customWidth="1"/>
    <col min="283" max="283" width="12" style="206" customWidth="1"/>
    <col min="284" max="284" width="11.85546875" style="206" customWidth="1"/>
    <col min="285" max="285" width="13.28515625" style="206" customWidth="1"/>
    <col min="286" max="286" width="11.85546875" style="206" customWidth="1"/>
    <col min="287" max="288" width="10.85546875" style="206" customWidth="1"/>
    <col min="289" max="292" width="12.140625" style="206" customWidth="1"/>
    <col min="293" max="293" width="13" style="206" customWidth="1"/>
    <col min="294" max="294" width="12.5703125" style="206" customWidth="1"/>
    <col min="295" max="295" width="12.42578125" style="206" customWidth="1"/>
    <col min="296" max="296" width="13.28515625" style="206" customWidth="1"/>
    <col min="297" max="504" width="10.28515625" style="206" customWidth="1"/>
    <col min="505" max="505" width="16.7109375" style="206" customWidth="1"/>
    <col min="506" max="506" width="115" style="206" customWidth="1"/>
    <col min="507" max="507" width="5.28515625" style="206"/>
    <col min="508" max="508" width="16.7109375" style="206" customWidth="1"/>
    <col min="509" max="509" width="115" style="206" customWidth="1"/>
    <col min="510" max="510" width="5.28515625" style="206" customWidth="1"/>
    <col min="511" max="511" width="5.42578125" style="206" customWidth="1"/>
    <col min="512" max="512" width="7.5703125" style="206" customWidth="1"/>
    <col min="513" max="513" width="12.140625" style="206" customWidth="1"/>
    <col min="514" max="516" width="5.85546875" style="206" customWidth="1"/>
    <col min="517" max="517" width="26.28515625" style="206" customWidth="1"/>
    <col min="518" max="537" width="12.140625" style="206" customWidth="1"/>
    <col min="538" max="538" width="13" style="206" customWidth="1"/>
    <col min="539" max="539" width="12" style="206" customWidth="1"/>
    <col min="540" max="540" width="11.85546875" style="206" customWidth="1"/>
    <col min="541" max="541" width="13.28515625" style="206" customWidth="1"/>
    <col min="542" max="542" width="11.85546875" style="206" customWidth="1"/>
    <col min="543" max="544" width="10.85546875" style="206" customWidth="1"/>
    <col min="545" max="548" width="12.140625" style="206" customWidth="1"/>
    <col min="549" max="549" width="13" style="206" customWidth="1"/>
    <col min="550" max="550" width="12.5703125" style="206" customWidth="1"/>
    <col min="551" max="551" width="12.42578125" style="206" customWidth="1"/>
    <col min="552" max="552" width="13.28515625" style="206" customWidth="1"/>
    <col min="553" max="760" width="10.28515625" style="206" customWidth="1"/>
    <col min="761" max="761" width="16.7109375" style="206" customWidth="1"/>
    <col min="762" max="762" width="115" style="206" customWidth="1"/>
    <col min="763" max="763" width="5.28515625" style="206"/>
    <col min="764" max="764" width="16.7109375" style="206" customWidth="1"/>
    <col min="765" max="765" width="115" style="206" customWidth="1"/>
    <col min="766" max="766" width="5.28515625" style="206" customWidth="1"/>
    <col min="767" max="767" width="5.42578125" style="206" customWidth="1"/>
    <col min="768" max="768" width="7.5703125" style="206" customWidth="1"/>
    <col min="769" max="769" width="12.140625" style="206" customWidth="1"/>
    <col min="770" max="772" width="5.85546875" style="206" customWidth="1"/>
    <col min="773" max="773" width="26.28515625" style="206" customWidth="1"/>
    <col min="774" max="793" width="12.140625" style="206" customWidth="1"/>
    <col min="794" max="794" width="13" style="206" customWidth="1"/>
    <col min="795" max="795" width="12" style="206" customWidth="1"/>
    <col min="796" max="796" width="11.85546875" style="206" customWidth="1"/>
    <col min="797" max="797" width="13.28515625" style="206" customWidth="1"/>
    <col min="798" max="798" width="11.85546875" style="206" customWidth="1"/>
    <col min="799" max="800" width="10.85546875" style="206" customWidth="1"/>
    <col min="801" max="804" width="12.140625" style="206" customWidth="1"/>
    <col min="805" max="805" width="13" style="206" customWidth="1"/>
    <col min="806" max="806" width="12.5703125" style="206" customWidth="1"/>
    <col min="807" max="807" width="12.42578125" style="206" customWidth="1"/>
    <col min="808" max="808" width="13.28515625" style="206" customWidth="1"/>
    <col min="809" max="1016" width="10.28515625" style="206" customWidth="1"/>
    <col min="1017" max="1017" width="16.7109375" style="206" customWidth="1"/>
    <col min="1018" max="1018" width="115" style="206" customWidth="1"/>
    <col min="1019" max="1019" width="5.28515625" style="206"/>
    <col min="1020" max="1020" width="16.7109375" style="206" customWidth="1"/>
    <col min="1021" max="1021" width="115" style="206" customWidth="1"/>
    <col min="1022" max="1022" width="5.28515625" style="206" customWidth="1"/>
    <col min="1023" max="1023" width="5.42578125" style="206" customWidth="1"/>
    <col min="1024" max="1024" width="7.5703125" style="206" customWidth="1"/>
    <col min="1025" max="1025" width="12.140625" style="206" customWidth="1"/>
    <col min="1026" max="1028" width="5.85546875" style="206" customWidth="1"/>
    <col min="1029" max="1029" width="26.28515625" style="206" customWidth="1"/>
    <col min="1030" max="1049" width="12.140625" style="206" customWidth="1"/>
    <col min="1050" max="1050" width="13" style="206" customWidth="1"/>
    <col min="1051" max="1051" width="12" style="206" customWidth="1"/>
    <col min="1052" max="1052" width="11.85546875" style="206" customWidth="1"/>
    <col min="1053" max="1053" width="13.28515625" style="206" customWidth="1"/>
    <col min="1054" max="1054" width="11.85546875" style="206" customWidth="1"/>
    <col min="1055" max="1056" width="10.85546875" style="206" customWidth="1"/>
    <col min="1057" max="1060" width="12.140625" style="206" customWidth="1"/>
    <col min="1061" max="1061" width="13" style="206" customWidth="1"/>
    <col min="1062" max="1062" width="12.5703125" style="206" customWidth="1"/>
    <col min="1063" max="1063" width="12.42578125" style="206" customWidth="1"/>
    <col min="1064" max="1064" width="13.28515625" style="206" customWidth="1"/>
    <col min="1065" max="1272" width="10.28515625" style="206" customWidth="1"/>
    <col min="1273" max="1273" width="16.7109375" style="206" customWidth="1"/>
    <col min="1274" max="1274" width="115" style="206" customWidth="1"/>
    <col min="1275" max="1275" width="5.28515625" style="206"/>
    <col min="1276" max="1276" width="16.7109375" style="206" customWidth="1"/>
    <col min="1277" max="1277" width="115" style="206" customWidth="1"/>
    <col min="1278" max="1278" width="5.28515625" style="206" customWidth="1"/>
    <col min="1279" max="1279" width="5.42578125" style="206" customWidth="1"/>
    <col min="1280" max="1280" width="7.5703125" style="206" customWidth="1"/>
    <col min="1281" max="1281" width="12.140625" style="206" customWidth="1"/>
    <col min="1282" max="1284" width="5.85546875" style="206" customWidth="1"/>
    <col min="1285" max="1285" width="26.28515625" style="206" customWidth="1"/>
    <col min="1286" max="1305" width="12.140625" style="206" customWidth="1"/>
    <col min="1306" max="1306" width="13" style="206" customWidth="1"/>
    <col min="1307" max="1307" width="12" style="206" customWidth="1"/>
    <col min="1308" max="1308" width="11.85546875" style="206" customWidth="1"/>
    <col min="1309" max="1309" width="13.28515625" style="206" customWidth="1"/>
    <col min="1310" max="1310" width="11.85546875" style="206" customWidth="1"/>
    <col min="1311" max="1312" width="10.85546875" style="206" customWidth="1"/>
    <col min="1313" max="1316" width="12.140625" style="206" customWidth="1"/>
    <col min="1317" max="1317" width="13" style="206" customWidth="1"/>
    <col min="1318" max="1318" width="12.5703125" style="206" customWidth="1"/>
    <col min="1319" max="1319" width="12.42578125" style="206" customWidth="1"/>
    <col min="1320" max="1320" width="13.28515625" style="206" customWidth="1"/>
    <col min="1321" max="1528" width="10.28515625" style="206" customWidth="1"/>
    <col min="1529" max="1529" width="16.7109375" style="206" customWidth="1"/>
    <col min="1530" max="1530" width="115" style="206" customWidth="1"/>
    <col min="1531" max="1531" width="5.28515625" style="206"/>
    <col min="1532" max="1532" width="16.7109375" style="206" customWidth="1"/>
    <col min="1533" max="1533" width="115" style="206" customWidth="1"/>
    <col min="1534" max="1534" width="5.28515625" style="206" customWidth="1"/>
    <col min="1535" max="1535" width="5.42578125" style="206" customWidth="1"/>
    <col min="1536" max="1536" width="7.5703125" style="206" customWidth="1"/>
    <col min="1537" max="1537" width="12.140625" style="206" customWidth="1"/>
    <col min="1538" max="1540" width="5.85546875" style="206" customWidth="1"/>
    <col min="1541" max="1541" width="26.28515625" style="206" customWidth="1"/>
    <col min="1542" max="1561" width="12.140625" style="206" customWidth="1"/>
    <col min="1562" max="1562" width="13" style="206" customWidth="1"/>
    <col min="1563" max="1563" width="12" style="206" customWidth="1"/>
    <col min="1564" max="1564" width="11.85546875" style="206" customWidth="1"/>
    <col min="1565" max="1565" width="13.28515625" style="206" customWidth="1"/>
    <col min="1566" max="1566" width="11.85546875" style="206" customWidth="1"/>
    <col min="1567" max="1568" width="10.85546875" style="206" customWidth="1"/>
    <col min="1569" max="1572" width="12.140625" style="206" customWidth="1"/>
    <col min="1573" max="1573" width="13" style="206" customWidth="1"/>
    <col min="1574" max="1574" width="12.5703125" style="206" customWidth="1"/>
    <col min="1575" max="1575" width="12.42578125" style="206" customWidth="1"/>
    <col min="1576" max="1576" width="13.28515625" style="206" customWidth="1"/>
    <col min="1577" max="1784" width="10.28515625" style="206" customWidth="1"/>
    <col min="1785" max="1785" width="16.7109375" style="206" customWidth="1"/>
    <col min="1786" max="1786" width="115" style="206" customWidth="1"/>
    <col min="1787" max="1787" width="5.28515625" style="206"/>
    <col min="1788" max="1788" width="16.7109375" style="206" customWidth="1"/>
    <col min="1789" max="1789" width="115" style="206" customWidth="1"/>
    <col min="1790" max="1790" width="5.28515625" style="206" customWidth="1"/>
    <col min="1791" max="1791" width="5.42578125" style="206" customWidth="1"/>
    <col min="1792" max="1792" width="7.5703125" style="206" customWidth="1"/>
    <col min="1793" max="1793" width="12.140625" style="206" customWidth="1"/>
    <col min="1794" max="1796" width="5.85546875" style="206" customWidth="1"/>
    <col min="1797" max="1797" width="26.28515625" style="206" customWidth="1"/>
    <col min="1798" max="1817" width="12.140625" style="206" customWidth="1"/>
    <col min="1818" max="1818" width="13" style="206" customWidth="1"/>
    <col min="1819" max="1819" width="12" style="206" customWidth="1"/>
    <col min="1820" max="1820" width="11.85546875" style="206" customWidth="1"/>
    <col min="1821" max="1821" width="13.28515625" style="206" customWidth="1"/>
    <col min="1822" max="1822" width="11.85546875" style="206" customWidth="1"/>
    <col min="1823" max="1824" width="10.85546875" style="206" customWidth="1"/>
    <col min="1825" max="1828" width="12.140625" style="206" customWidth="1"/>
    <col min="1829" max="1829" width="13" style="206" customWidth="1"/>
    <col min="1830" max="1830" width="12.5703125" style="206" customWidth="1"/>
    <col min="1831" max="1831" width="12.42578125" style="206" customWidth="1"/>
    <col min="1832" max="1832" width="13.28515625" style="206" customWidth="1"/>
    <col min="1833" max="2040" width="10.28515625" style="206" customWidth="1"/>
    <col min="2041" max="2041" width="16.7109375" style="206" customWidth="1"/>
    <col min="2042" max="2042" width="115" style="206" customWidth="1"/>
    <col min="2043" max="2043" width="5.28515625" style="206"/>
    <col min="2044" max="2044" width="16.7109375" style="206" customWidth="1"/>
    <col min="2045" max="2045" width="115" style="206" customWidth="1"/>
    <col min="2046" max="2046" width="5.28515625" style="206" customWidth="1"/>
    <col min="2047" max="2047" width="5.42578125" style="206" customWidth="1"/>
    <col min="2048" max="2048" width="7.5703125" style="206" customWidth="1"/>
    <col min="2049" max="2049" width="12.140625" style="206" customWidth="1"/>
    <col min="2050" max="2052" width="5.85546875" style="206" customWidth="1"/>
    <col min="2053" max="2053" width="26.28515625" style="206" customWidth="1"/>
    <col min="2054" max="2073" width="12.140625" style="206" customWidth="1"/>
    <col min="2074" max="2074" width="13" style="206" customWidth="1"/>
    <col min="2075" max="2075" width="12" style="206" customWidth="1"/>
    <col min="2076" max="2076" width="11.85546875" style="206" customWidth="1"/>
    <col min="2077" max="2077" width="13.28515625" style="206" customWidth="1"/>
    <col min="2078" max="2078" width="11.85546875" style="206" customWidth="1"/>
    <col min="2079" max="2080" width="10.85546875" style="206" customWidth="1"/>
    <col min="2081" max="2084" width="12.140625" style="206" customWidth="1"/>
    <col min="2085" max="2085" width="13" style="206" customWidth="1"/>
    <col min="2086" max="2086" width="12.5703125" style="206" customWidth="1"/>
    <col min="2087" max="2087" width="12.42578125" style="206" customWidth="1"/>
    <col min="2088" max="2088" width="13.28515625" style="206" customWidth="1"/>
    <col min="2089" max="2296" width="10.28515625" style="206" customWidth="1"/>
    <col min="2297" max="2297" width="16.7109375" style="206" customWidth="1"/>
    <col min="2298" max="2298" width="115" style="206" customWidth="1"/>
    <col min="2299" max="2299" width="5.28515625" style="206"/>
    <col min="2300" max="2300" width="16.7109375" style="206" customWidth="1"/>
    <col min="2301" max="2301" width="115" style="206" customWidth="1"/>
    <col min="2302" max="2302" width="5.28515625" style="206" customWidth="1"/>
    <col min="2303" max="2303" width="5.42578125" style="206" customWidth="1"/>
    <col min="2304" max="2304" width="7.5703125" style="206" customWidth="1"/>
    <col min="2305" max="2305" width="12.140625" style="206" customWidth="1"/>
    <col min="2306" max="2308" width="5.85546875" style="206" customWidth="1"/>
    <col min="2309" max="2309" width="26.28515625" style="206" customWidth="1"/>
    <col min="2310" max="2329" width="12.140625" style="206" customWidth="1"/>
    <col min="2330" max="2330" width="13" style="206" customWidth="1"/>
    <col min="2331" max="2331" width="12" style="206" customWidth="1"/>
    <col min="2332" max="2332" width="11.85546875" style="206" customWidth="1"/>
    <col min="2333" max="2333" width="13.28515625" style="206" customWidth="1"/>
    <col min="2334" max="2334" width="11.85546875" style="206" customWidth="1"/>
    <col min="2335" max="2336" width="10.85546875" style="206" customWidth="1"/>
    <col min="2337" max="2340" width="12.140625" style="206" customWidth="1"/>
    <col min="2341" max="2341" width="13" style="206" customWidth="1"/>
    <col min="2342" max="2342" width="12.5703125" style="206" customWidth="1"/>
    <col min="2343" max="2343" width="12.42578125" style="206" customWidth="1"/>
    <col min="2344" max="2344" width="13.28515625" style="206" customWidth="1"/>
    <col min="2345" max="2552" width="10.28515625" style="206" customWidth="1"/>
    <col min="2553" max="2553" width="16.7109375" style="206" customWidth="1"/>
    <col min="2554" max="2554" width="115" style="206" customWidth="1"/>
    <col min="2555" max="2555" width="5.28515625" style="206"/>
    <col min="2556" max="2556" width="16.7109375" style="206" customWidth="1"/>
    <col min="2557" max="2557" width="115" style="206" customWidth="1"/>
    <col min="2558" max="2558" width="5.28515625" style="206" customWidth="1"/>
    <col min="2559" max="2559" width="5.42578125" style="206" customWidth="1"/>
    <col min="2560" max="2560" width="7.5703125" style="206" customWidth="1"/>
    <col min="2561" max="2561" width="12.140625" style="206" customWidth="1"/>
    <col min="2562" max="2564" width="5.85546875" style="206" customWidth="1"/>
    <col min="2565" max="2565" width="26.28515625" style="206" customWidth="1"/>
    <col min="2566" max="2585" width="12.140625" style="206" customWidth="1"/>
    <col min="2586" max="2586" width="13" style="206" customWidth="1"/>
    <col min="2587" max="2587" width="12" style="206" customWidth="1"/>
    <col min="2588" max="2588" width="11.85546875" style="206" customWidth="1"/>
    <col min="2589" max="2589" width="13.28515625" style="206" customWidth="1"/>
    <col min="2590" max="2590" width="11.85546875" style="206" customWidth="1"/>
    <col min="2591" max="2592" width="10.85546875" style="206" customWidth="1"/>
    <col min="2593" max="2596" width="12.140625" style="206" customWidth="1"/>
    <col min="2597" max="2597" width="13" style="206" customWidth="1"/>
    <col min="2598" max="2598" width="12.5703125" style="206" customWidth="1"/>
    <col min="2599" max="2599" width="12.42578125" style="206" customWidth="1"/>
    <col min="2600" max="2600" width="13.28515625" style="206" customWidth="1"/>
    <col min="2601" max="2808" width="10.28515625" style="206" customWidth="1"/>
    <col min="2809" max="2809" width="16.7109375" style="206" customWidth="1"/>
    <col min="2810" max="2810" width="115" style="206" customWidth="1"/>
    <col min="2811" max="2811" width="5.28515625" style="206"/>
    <col min="2812" max="2812" width="16.7109375" style="206" customWidth="1"/>
    <col min="2813" max="2813" width="115" style="206" customWidth="1"/>
    <col min="2814" max="2814" width="5.28515625" style="206" customWidth="1"/>
    <col min="2815" max="2815" width="5.42578125" style="206" customWidth="1"/>
    <col min="2816" max="2816" width="7.5703125" style="206" customWidth="1"/>
    <col min="2817" max="2817" width="12.140625" style="206" customWidth="1"/>
    <col min="2818" max="2820" width="5.85546875" style="206" customWidth="1"/>
    <col min="2821" max="2821" width="26.28515625" style="206" customWidth="1"/>
    <col min="2822" max="2841" width="12.140625" style="206" customWidth="1"/>
    <col min="2842" max="2842" width="13" style="206" customWidth="1"/>
    <col min="2843" max="2843" width="12" style="206" customWidth="1"/>
    <col min="2844" max="2844" width="11.85546875" style="206" customWidth="1"/>
    <col min="2845" max="2845" width="13.28515625" style="206" customWidth="1"/>
    <col min="2846" max="2846" width="11.85546875" style="206" customWidth="1"/>
    <col min="2847" max="2848" width="10.85546875" style="206" customWidth="1"/>
    <col min="2849" max="2852" width="12.140625" style="206" customWidth="1"/>
    <col min="2853" max="2853" width="13" style="206" customWidth="1"/>
    <col min="2854" max="2854" width="12.5703125" style="206" customWidth="1"/>
    <col min="2855" max="2855" width="12.42578125" style="206" customWidth="1"/>
    <col min="2856" max="2856" width="13.28515625" style="206" customWidth="1"/>
    <col min="2857" max="3064" width="10.28515625" style="206" customWidth="1"/>
    <col min="3065" max="3065" width="16.7109375" style="206" customWidth="1"/>
    <col min="3066" max="3066" width="115" style="206" customWidth="1"/>
    <col min="3067" max="3067" width="5.28515625" style="206"/>
    <col min="3068" max="3068" width="16.7109375" style="206" customWidth="1"/>
    <col min="3069" max="3069" width="115" style="206" customWidth="1"/>
    <col min="3070" max="3070" width="5.28515625" style="206" customWidth="1"/>
    <col min="3071" max="3071" width="5.42578125" style="206" customWidth="1"/>
    <col min="3072" max="3072" width="7.5703125" style="206" customWidth="1"/>
    <col min="3073" max="3073" width="12.140625" style="206" customWidth="1"/>
    <col min="3074" max="3076" width="5.85546875" style="206" customWidth="1"/>
    <col min="3077" max="3077" width="26.28515625" style="206" customWidth="1"/>
    <col min="3078" max="3097" width="12.140625" style="206" customWidth="1"/>
    <col min="3098" max="3098" width="13" style="206" customWidth="1"/>
    <col min="3099" max="3099" width="12" style="206" customWidth="1"/>
    <col min="3100" max="3100" width="11.85546875" style="206" customWidth="1"/>
    <col min="3101" max="3101" width="13.28515625" style="206" customWidth="1"/>
    <col min="3102" max="3102" width="11.85546875" style="206" customWidth="1"/>
    <col min="3103" max="3104" width="10.85546875" style="206" customWidth="1"/>
    <col min="3105" max="3108" width="12.140625" style="206" customWidth="1"/>
    <col min="3109" max="3109" width="13" style="206" customWidth="1"/>
    <col min="3110" max="3110" width="12.5703125" style="206" customWidth="1"/>
    <col min="3111" max="3111" width="12.42578125" style="206" customWidth="1"/>
    <col min="3112" max="3112" width="13.28515625" style="206" customWidth="1"/>
    <col min="3113" max="3320" width="10.28515625" style="206" customWidth="1"/>
    <col min="3321" max="3321" width="16.7109375" style="206" customWidth="1"/>
    <col min="3322" max="3322" width="115" style="206" customWidth="1"/>
    <col min="3323" max="3323" width="5.28515625" style="206"/>
    <col min="3324" max="3324" width="16.7109375" style="206" customWidth="1"/>
    <col min="3325" max="3325" width="115" style="206" customWidth="1"/>
    <col min="3326" max="3326" width="5.28515625" style="206" customWidth="1"/>
    <col min="3327" max="3327" width="5.42578125" style="206" customWidth="1"/>
    <col min="3328" max="3328" width="7.5703125" style="206" customWidth="1"/>
    <col min="3329" max="3329" width="12.140625" style="206" customWidth="1"/>
    <col min="3330" max="3332" width="5.85546875" style="206" customWidth="1"/>
    <col min="3333" max="3333" width="26.28515625" style="206" customWidth="1"/>
    <col min="3334" max="3353" width="12.140625" style="206" customWidth="1"/>
    <col min="3354" max="3354" width="13" style="206" customWidth="1"/>
    <col min="3355" max="3355" width="12" style="206" customWidth="1"/>
    <col min="3356" max="3356" width="11.85546875" style="206" customWidth="1"/>
    <col min="3357" max="3357" width="13.28515625" style="206" customWidth="1"/>
    <col min="3358" max="3358" width="11.85546875" style="206" customWidth="1"/>
    <col min="3359" max="3360" width="10.85546875" style="206" customWidth="1"/>
    <col min="3361" max="3364" width="12.140625" style="206" customWidth="1"/>
    <col min="3365" max="3365" width="13" style="206" customWidth="1"/>
    <col min="3366" max="3366" width="12.5703125" style="206" customWidth="1"/>
    <col min="3367" max="3367" width="12.42578125" style="206" customWidth="1"/>
    <col min="3368" max="3368" width="13.28515625" style="206" customWidth="1"/>
    <col min="3369" max="3576" width="10.28515625" style="206" customWidth="1"/>
    <col min="3577" max="3577" width="16.7109375" style="206" customWidth="1"/>
    <col min="3578" max="3578" width="115" style="206" customWidth="1"/>
    <col min="3579" max="3579" width="5.28515625" style="206"/>
    <col min="3580" max="3580" width="16.7109375" style="206" customWidth="1"/>
    <col min="3581" max="3581" width="115" style="206" customWidth="1"/>
    <col min="3582" max="3582" width="5.28515625" style="206" customWidth="1"/>
    <col min="3583" max="3583" width="5.42578125" style="206" customWidth="1"/>
    <col min="3584" max="3584" width="7.5703125" style="206" customWidth="1"/>
    <col min="3585" max="3585" width="12.140625" style="206" customWidth="1"/>
    <col min="3586" max="3588" width="5.85546875" style="206" customWidth="1"/>
    <col min="3589" max="3589" width="26.28515625" style="206" customWidth="1"/>
    <col min="3590" max="3609" width="12.140625" style="206" customWidth="1"/>
    <col min="3610" max="3610" width="13" style="206" customWidth="1"/>
    <col min="3611" max="3611" width="12" style="206" customWidth="1"/>
    <col min="3612" max="3612" width="11.85546875" style="206" customWidth="1"/>
    <col min="3613" max="3613" width="13.28515625" style="206" customWidth="1"/>
    <col min="3614" max="3614" width="11.85546875" style="206" customWidth="1"/>
    <col min="3615" max="3616" width="10.85546875" style="206" customWidth="1"/>
    <col min="3617" max="3620" width="12.140625" style="206" customWidth="1"/>
    <col min="3621" max="3621" width="13" style="206" customWidth="1"/>
    <col min="3622" max="3622" width="12.5703125" style="206" customWidth="1"/>
    <col min="3623" max="3623" width="12.42578125" style="206" customWidth="1"/>
    <col min="3624" max="3624" width="13.28515625" style="206" customWidth="1"/>
    <col min="3625" max="3832" width="10.28515625" style="206" customWidth="1"/>
    <col min="3833" max="3833" width="16.7109375" style="206" customWidth="1"/>
    <col min="3834" max="3834" width="115" style="206" customWidth="1"/>
    <col min="3835" max="3835" width="5.28515625" style="206"/>
    <col min="3836" max="3836" width="16.7109375" style="206" customWidth="1"/>
    <col min="3837" max="3837" width="115" style="206" customWidth="1"/>
    <col min="3838" max="3838" width="5.28515625" style="206" customWidth="1"/>
    <col min="3839" max="3839" width="5.42578125" style="206" customWidth="1"/>
    <col min="3840" max="3840" width="7.5703125" style="206" customWidth="1"/>
    <col min="3841" max="3841" width="12.140625" style="206" customWidth="1"/>
    <col min="3842" max="3844" width="5.85546875" style="206" customWidth="1"/>
    <col min="3845" max="3845" width="26.28515625" style="206" customWidth="1"/>
    <col min="3846" max="3865" width="12.140625" style="206" customWidth="1"/>
    <col min="3866" max="3866" width="13" style="206" customWidth="1"/>
    <col min="3867" max="3867" width="12" style="206" customWidth="1"/>
    <col min="3868" max="3868" width="11.85546875" style="206" customWidth="1"/>
    <col min="3869" max="3869" width="13.28515625" style="206" customWidth="1"/>
    <col min="3870" max="3870" width="11.85546875" style="206" customWidth="1"/>
    <col min="3871" max="3872" width="10.85546875" style="206" customWidth="1"/>
    <col min="3873" max="3876" width="12.140625" style="206" customWidth="1"/>
    <col min="3877" max="3877" width="13" style="206" customWidth="1"/>
    <col min="3878" max="3878" width="12.5703125" style="206" customWidth="1"/>
    <col min="3879" max="3879" width="12.42578125" style="206" customWidth="1"/>
    <col min="3880" max="3880" width="13.28515625" style="206" customWidth="1"/>
    <col min="3881" max="4088" width="10.28515625" style="206" customWidth="1"/>
    <col min="4089" max="4089" width="16.7109375" style="206" customWidth="1"/>
    <col min="4090" max="4090" width="115" style="206" customWidth="1"/>
    <col min="4091" max="4091" width="5.28515625" style="206"/>
    <col min="4092" max="4092" width="16.7109375" style="206" customWidth="1"/>
    <col min="4093" max="4093" width="115" style="206" customWidth="1"/>
    <col min="4094" max="4094" width="5.28515625" style="206" customWidth="1"/>
    <col min="4095" max="4095" width="5.42578125" style="206" customWidth="1"/>
    <col min="4096" max="4096" width="7.5703125" style="206" customWidth="1"/>
    <col min="4097" max="4097" width="12.140625" style="206" customWidth="1"/>
    <col min="4098" max="4100" width="5.85546875" style="206" customWidth="1"/>
    <col min="4101" max="4101" width="26.28515625" style="206" customWidth="1"/>
    <col min="4102" max="4121" width="12.140625" style="206" customWidth="1"/>
    <col min="4122" max="4122" width="13" style="206" customWidth="1"/>
    <col min="4123" max="4123" width="12" style="206" customWidth="1"/>
    <col min="4124" max="4124" width="11.85546875" style="206" customWidth="1"/>
    <col min="4125" max="4125" width="13.28515625" style="206" customWidth="1"/>
    <col min="4126" max="4126" width="11.85546875" style="206" customWidth="1"/>
    <col min="4127" max="4128" width="10.85546875" style="206" customWidth="1"/>
    <col min="4129" max="4132" width="12.140625" style="206" customWidth="1"/>
    <col min="4133" max="4133" width="13" style="206" customWidth="1"/>
    <col min="4134" max="4134" width="12.5703125" style="206" customWidth="1"/>
    <col min="4135" max="4135" width="12.42578125" style="206" customWidth="1"/>
    <col min="4136" max="4136" width="13.28515625" style="206" customWidth="1"/>
    <col min="4137" max="4344" width="10.28515625" style="206" customWidth="1"/>
    <col min="4345" max="4345" width="16.7109375" style="206" customWidth="1"/>
    <col min="4346" max="4346" width="115" style="206" customWidth="1"/>
    <col min="4347" max="4347" width="5.28515625" style="206"/>
    <col min="4348" max="4348" width="16.7109375" style="206" customWidth="1"/>
    <col min="4349" max="4349" width="115" style="206" customWidth="1"/>
    <col min="4350" max="4350" width="5.28515625" style="206" customWidth="1"/>
    <col min="4351" max="4351" width="5.42578125" style="206" customWidth="1"/>
    <col min="4352" max="4352" width="7.5703125" style="206" customWidth="1"/>
    <col min="4353" max="4353" width="12.140625" style="206" customWidth="1"/>
    <col min="4354" max="4356" width="5.85546875" style="206" customWidth="1"/>
    <col min="4357" max="4357" width="26.28515625" style="206" customWidth="1"/>
    <col min="4358" max="4377" width="12.140625" style="206" customWidth="1"/>
    <col min="4378" max="4378" width="13" style="206" customWidth="1"/>
    <col min="4379" max="4379" width="12" style="206" customWidth="1"/>
    <col min="4380" max="4380" width="11.85546875" style="206" customWidth="1"/>
    <col min="4381" max="4381" width="13.28515625" style="206" customWidth="1"/>
    <col min="4382" max="4382" width="11.85546875" style="206" customWidth="1"/>
    <col min="4383" max="4384" width="10.85546875" style="206" customWidth="1"/>
    <col min="4385" max="4388" width="12.140625" style="206" customWidth="1"/>
    <col min="4389" max="4389" width="13" style="206" customWidth="1"/>
    <col min="4390" max="4390" width="12.5703125" style="206" customWidth="1"/>
    <col min="4391" max="4391" width="12.42578125" style="206" customWidth="1"/>
    <col min="4392" max="4392" width="13.28515625" style="206" customWidth="1"/>
    <col min="4393" max="4600" width="10.28515625" style="206" customWidth="1"/>
    <col min="4601" max="4601" width="16.7109375" style="206" customWidth="1"/>
    <col min="4602" max="4602" width="115" style="206" customWidth="1"/>
    <col min="4603" max="4603" width="5.28515625" style="206"/>
    <col min="4604" max="4604" width="16.7109375" style="206" customWidth="1"/>
    <col min="4605" max="4605" width="115" style="206" customWidth="1"/>
    <col min="4606" max="4606" width="5.28515625" style="206" customWidth="1"/>
    <col min="4607" max="4607" width="5.42578125" style="206" customWidth="1"/>
    <col min="4608" max="4608" width="7.5703125" style="206" customWidth="1"/>
    <col min="4609" max="4609" width="12.140625" style="206" customWidth="1"/>
    <col min="4610" max="4612" width="5.85546875" style="206" customWidth="1"/>
    <col min="4613" max="4613" width="26.28515625" style="206" customWidth="1"/>
    <col min="4614" max="4633" width="12.140625" style="206" customWidth="1"/>
    <col min="4634" max="4634" width="13" style="206" customWidth="1"/>
    <col min="4635" max="4635" width="12" style="206" customWidth="1"/>
    <col min="4636" max="4636" width="11.85546875" style="206" customWidth="1"/>
    <col min="4637" max="4637" width="13.28515625" style="206" customWidth="1"/>
    <col min="4638" max="4638" width="11.85546875" style="206" customWidth="1"/>
    <col min="4639" max="4640" width="10.85546875" style="206" customWidth="1"/>
    <col min="4641" max="4644" width="12.140625" style="206" customWidth="1"/>
    <col min="4645" max="4645" width="13" style="206" customWidth="1"/>
    <col min="4646" max="4646" width="12.5703125" style="206" customWidth="1"/>
    <col min="4647" max="4647" width="12.42578125" style="206" customWidth="1"/>
    <col min="4648" max="4648" width="13.28515625" style="206" customWidth="1"/>
    <col min="4649" max="4856" width="10.28515625" style="206" customWidth="1"/>
    <col min="4857" max="4857" width="16.7109375" style="206" customWidth="1"/>
    <col min="4858" max="4858" width="115" style="206" customWidth="1"/>
    <col min="4859" max="4859" width="5.28515625" style="206"/>
    <col min="4860" max="4860" width="16.7109375" style="206" customWidth="1"/>
    <col min="4861" max="4861" width="115" style="206" customWidth="1"/>
    <col min="4862" max="4862" width="5.28515625" style="206" customWidth="1"/>
    <col min="4863" max="4863" width="5.42578125" style="206" customWidth="1"/>
    <col min="4864" max="4864" width="7.5703125" style="206" customWidth="1"/>
    <col min="4865" max="4865" width="12.140625" style="206" customWidth="1"/>
    <col min="4866" max="4868" width="5.85546875" style="206" customWidth="1"/>
    <col min="4869" max="4869" width="26.28515625" style="206" customWidth="1"/>
    <col min="4870" max="4889" width="12.140625" style="206" customWidth="1"/>
    <col min="4890" max="4890" width="13" style="206" customWidth="1"/>
    <col min="4891" max="4891" width="12" style="206" customWidth="1"/>
    <col min="4892" max="4892" width="11.85546875" style="206" customWidth="1"/>
    <col min="4893" max="4893" width="13.28515625" style="206" customWidth="1"/>
    <col min="4894" max="4894" width="11.85546875" style="206" customWidth="1"/>
    <col min="4895" max="4896" width="10.85546875" style="206" customWidth="1"/>
    <col min="4897" max="4900" width="12.140625" style="206" customWidth="1"/>
    <col min="4901" max="4901" width="13" style="206" customWidth="1"/>
    <col min="4902" max="4902" width="12.5703125" style="206" customWidth="1"/>
    <col min="4903" max="4903" width="12.42578125" style="206" customWidth="1"/>
    <col min="4904" max="4904" width="13.28515625" style="206" customWidth="1"/>
    <col min="4905" max="5112" width="10.28515625" style="206" customWidth="1"/>
    <col min="5113" max="5113" width="16.7109375" style="206" customWidth="1"/>
    <col min="5114" max="5114" width="115" style="206" customWidth="1"/>
    <col min="5115" max="5115" width="5.28515625" style="206"/>
    <col min="5116" max="5116" width="16.7109375" style="206" customWidth="1"/>
    <col min="5117" max="5117" width="115" style="206" customWidth="1"/>
    <col min="5118" max="5118" width="5.28515625" style="206" customWidth="1"/>
    <col min="5119" max="5119" width="5.42578125" style="206" customWidth="1"/>
    <col min="5120" max="5120" width="7.5703125" style="206" customWidth="1"/>
    <col min="5121" max="5121" width="12.140625" style="206" customWidth="1"/>
    <col min="5122" max="5124" width="5.85546875" style="206" customWidth="1"/>
    <col min="5125" max="5125" width="26.28515625" style="206" customWidth="1"/>
    <col min="5126" max="5145" width="12.140625" style="206" customWidth="1"/>
    <col min="5146" max="5146" width="13" style="206" customWidth="1"/>
    <col min="5147" max="5147" width="12" style="206" customWidth="1"/>
    <col min="5148" max="5148" width="11.85546875" style="206" customWidth="1"/>
    <col min="5149" max="5149" width="13.28515625" style="206" customWidth="1"/>
    <col min="5150" max="5150" width="11.85546875" style="206" customWidth="1"/>
    <col min="5151" max="5152" width="10.85546875" style="206" customWidth="1"/>
    <col min="5153" max="5156" width="12.140625" style="206" customWidth="1"/>
    <col min="5157" max="5157" width="13" style="206" customWidth="1"/>
    <col min="5158" max="5158" width="12.5703125" style="206" customWidth="1"/>
    <col min="5159" max="5159" width="12.42578125" style="206" customWidth="1"/>
    <col min="5160" max="5160" width="13.28515625" style="206" customWidth="1"/>
    <col min="5161" max="5368" width="10.28515625" style="206" customWidth="1"/>
    <col min="5369" max="5369" width="16.7109375" style="206" customWidth="1"/>
    <col min="5370" max="5370" width="115" style="206" customWidth="1"/>
    <col min="5371" max="5371" width="5.28515625" style="206"/>
    <col min="5372" max="5372" width="16.7109375" style="206" customWidth="1"/>
    <col min="5373" max="5373" width="115" style="206" customWidth="1"/>
    <col min="5374" max="5374" width="5.28515625" style="206" customWidth="1"/>
    <col min="5375" max="5375" width="5.42578125" style="206" customWidth="1"/>
    <col min="5376" max="5376" width="7.5703125" style="206" customWidth="1"/>
    <col min="5377" max="5377" width="12.140625" style="206" customWidth="1"/>
    <col min="5378" max="5380" width="5.85546875" style="206" customWidth="1"/>
    <col min="5381" max="5381" width="26.28515625" style="206" customWidth="1"/>
    <col min="5382" max="5401" width="12.140625" style="206" customWidth="1"/>
    <col min="5402" max="5402" width="13" style="206" customWidth="1"/>
    <col min="5403" max="5403" width="12" style="206" customWidth="1"/>
    <col min="5404" max="5404" width="11.85546875" style="206" customWidth="1"/>
    <col min="5405" max="5405" width="13.28515625" style="206" customWidth="1"/>
    <col min="5406" max="5406" width="11.85546875" style="206" customWidth="1"/>
    <col min="5407" max="5408" width="10.85546875" style="206" customWidth="1"/>
    <col min="5409" max="5412" width="12.140625" style="206" customWidth="1"/>
    <col min="5413" max="5413" width="13" style="206" customWidth="1"/>
    <col min="5414" max="5414" width="12.5703125" style="206" customWidth="1"/>
    <col min="5415" max="5415" width="12.42578125" style="206" customWidth="1"/>
    <col min="5416" max="5416" width="13.28515625" style="206" customWidth="1"/>
    <col min="5417" max="5624" width="10.28515625" style="206" customWidth="1"/>
    <col min="5625" max="5625" width="16.7109375" style="206" customWidth="1"/>
    <col min="5626" max="5626" width="115" style="206" customWidth="1"/>
    <col min="5627" max="5627" width="5.28515625" style="206"/>
    <col min="5628" max="5628" width="16.7109375" style="206" customWidth="1"/>
    <col min="5629" max="5629" width="115" style="206" customWidth="1"/>
    <col min="5630" max="5630" width="5.28515625" style="206" customWidth="1"/>
    <col min="5631" max="5631" width="5.42578125" style="206" customWidth="1"/>
    <col min="5632" max="5632" width="7.5703125" style="206" customWidth="1"/>
    <col min="5633" max="5633" width="12.140625" style="206" customWidth="1"/>
    <col min="5634" max="5636" width="5.85546875" style="206" customWidth="1"/>
    <col min="5637" max="5637" width="26.28515625" style="206" customWidth="1"/>
    <col min="5638" max="5657" width="12.140625" style="206" customWidth="1"/>
    <col min="5658" max="5658" width="13" style="206" customWidth="1"/>
    <col min="5659" max="5659" width="12" style="206" customWidth="1"/>
    <col min="5660" max="5660" width="11.85546875" style="206" customWidth="1"/>
    <col min="5661" max="5661" width="13.28515625" style="206" customWidth="1"/>
    <col min="5662" max="5662" width="11.85546875" style="206" customWidth="1"/>
    <col min="5663" max="5664" width="10.85546875" style="206" customWidth="1"/>
    <col min="5665" max="5668" width="12.140625" style="206" customWidth="1"/>
    <col min="5669" max="5669" width="13" style="206" customWidth="1"/>
    <col min="5670" max="5670" width="12.5703125" style="206" customWidth="1"/>
    <col min="5671" max="5671" width="12.42578125" style="206" customWidth="1"/>
    <col min="5672" max="5672" width="13.28515625" style="206" customWidth="1"/>
    <col min="5673" max="5880" width="10.28515625" style="206" customWidth="1"/>
    <col min="5881" max="5881" width="16.7109375" style="206" customWidth="1"/>
    <col min="5882" max="5882" width="115" style="206" customWidth="1"/>
    <col min="5883" max="5883" width="5.28515625" style="206"/>
    <col min="5884" max="5884" width="16.7109375" style="206" customWidth="1"/>
    <col min="5885" max="5885" width="115" style="206" customWidth="1"/>
    <col min="5886" max="5886" width="5.28515625" style="206" customWidth="1"/>
    <col min="5887" max="5887" width="5.42578125" style="206" customWidth="1"/>
    <col min="5888" max="5888" width="7.5703125" style="206" customWidth="1"/>
    <col min="5889" max="5889" width="12.140625" style="206" customWidth="1"/>
    <col min="5890" max="5892" width="5.85546875" style="206" customWidth="1"/>
    <col min="5893" max="5893" width="26.28515625" style="206" customWidth="1"/>
    <col min="5894" max="5913" width="12.140625" style="206" customWidth="1"/>
    <col min="5914" max="5914" width="13" style="206" customWidth="1"/>
    <col min="5915" max="5915" width="12" style="206" customWidth="1"/>
    <col min="5916" max="5916" width="11.85546875" style="206" customWidth="1"/>
    <col min="5917" max="5917" width="13.28515625" style="206" customWidth="1"/>
    <col min="5918" max="5918" width="11.85546875" style="206" customWidth="1"/>
    <col min="5919" max="5920" width="10.85546875" style="206" customWidth="1"/>
    <col min="5921" max="5924" width="12.140625" style="206" customWidth="1"/>
    <col min="5925" max="5925" width="13" style="206" customWidth="1"/>
    <col min="5926" max="5926" width="12.5703125" style="206" customWidth="1"/>
    <col min="5927" max="5927" width="12.42578125" style="206" customWidth="1"/>
    <col min="5928" max="5928" width="13.28515625" style="206" customWidth="1"/>
    <col min="5929" max="6136" width="10.28515625" style="206" customWidth="1"/>
    <col min="6137" max="6137" width="16.7109375" style="206" customWidth="1"/>
    <col min="6138" max="6138" width="115" style="206" customWidth="1"/>
    <col min="6139" max="6139" width="5.28515625" style="206"/>
    <col min="6140" max="6140" width="16.7109375" style="206" customWidth="1"/>
    <col min="6141" max="6141" width="115" style="206" customWidth="1"/>
    <col min="6142" max="6142" width="5.28515625" style="206" customWidth="1"/>
    <col min="6143" max="6143" width="5.42578125" style="206" customWidth="1"/>
    <col min="6144" max="6144" width="7.5703125" style="206" customWidth="1"/>
    <col min="6145" max="6145" width="12.140625" style="206" customWidth="1"/>
    <col min="6146" max="6148" width="5.85546875" style="206" customWidth="1"/>
    <col min="6149" max="6149" width="26.28515625" style="206" customWidth="1"/>
    <col min="6150" max="6169" width="12.140625" style="206" customWidth="1"/>
    <col min="6170" max="6170" width="13" style="206" customWidth="1"/>
    <col min="6171" max="6171" width="12" style="206" customWidth="1"/>
    <col min="6172" max="6172" width="11.85546875" style="206" customWidth="1"/>
    <col min="6173" max="6173" width="13.28515625" style="206" customWidth="1"/>
    <col min="6174" max="6174" width="11.85546875" style="206" customWidth="1"/>
    <col min="6175" max="6176" width="10.85546875" style="206" customWidth="1"/>
    <col min="6177" max="6180" width="12.140625" style="206" customWidth="1"/>
    <col min="6181" max="6181" width="13" style="206" customWidth="1"/>
    <col min="6182" max="6182" width="12.5703125" style="206" customWidth="1"/>
    <col min="6183" max="6183" width="12.42578125" style="206" customWidth="1"/>
    <col min="6184" max="6184" width="13.28515625" style="206" customWidth="1"/>
    <col min="6185" max="6392" width="10.28515625" style="206" customWidth="1"/>
    <col min="6393" max="6393" width="16.7109375" style="206" customWidth="1"/>
    <col min="6394" max="6394" width="115" style="206" customWidth="1"/>
    <col min="6395" max="6395" width="5.28515625" style="206"/>
    <col min="6396" max="6396" width="16.7109375" style="206" customWidth="1"/>
    <col min="6397" max="6397" width="115" style="206" customWidth="1"/>
    <col min="6398" max="6398" width="5.28515625" style="206" customWidth="1"/>
    <col min="6399" max="6399" width="5.42578125" style="206" customWidth="1"/>
    <col min="6400" max="6400" width="7.5703125" style="206" customWidth="1"/>
    <col min="6401" max="6401" width="12.140625" style="206" customWidth="1"/>
    <col min="6402" max="6404" width="5.85546875" style="206" customWidth="1"/>
    <col min="6405" max="6405" width="26.28515625" style="206" customWidth="1"/>
    <col min="6406" max="6425" width="12.140625" style="206" customWidth="1"/>
    <col min="6426" max="6426" width="13" style="206" customWidth="1"/>
    <col min="6427" max="6427" width="12" style="206" customWidth="1"/>
    <col min="6428" max="6428" width="11.85546875" style="206" customWidth="1"/>
    <col min="6429" max="6429" width="13.28515625" style="206" customWidth="1"/>
    <col min="6430" max="6430" width="11.85546875" style="206" customWidth="1"/>
    <col min="6431" max="6432" width="10.85546875" style="206" customWidth="1"/>
    <col min="6433" max="6436" width="12.140625" style="206" customWidth="1"/>
    <col min="6437" max="6437" width="13" style="206" customWidth="1"/>
    <col min="6438" max="6438" width="12.5703125" style="206" customWidth="1"/>
    <col min="6439" max="6439" width="12.42578125" style="206" customWidth="1"/>
    <col min="6440" max="6440" width="13.28515625" style="206" customWidth="1"/>
    <col min="6441" max="6648" width="10.28515625" style="206" customWidth="1"/>
    <col min="6649" max="6649" width="16.7109375" style="206" customWidth="1"/>
    <col min="6650" max="6650" width="115" style="206" customWidth="1"/>
    <col min="6651" max="6651" width="5.28515625" style="206"/>
    <col min="6652" max="6652" width="16.7109375" style="206" customWidth="1"/>
    <col min="6653" max="6653" width="115" style="206" customWidth="1"/>
    <col min="6654" max="6654" width="5.28515625" style="206" customWidth="1"/>
    <col min="6655" max="6655" width="5.42578125" style="206" customWidth="1"/>
    <col min="6656" max="6656" width="7.5703125" style="206" customWidth="1"/>
    <col min="6657" max="6657" width="12.140625" style="206" customWidth="1"/>
    <col min="6658" max="6660" width="5.85546875" style="206" customWidth="1"/>
    <col min="6661" max="6661" width="26.28515625" style="206" customWidth="1"/>
    <col min="6662" max="6681" width="12.140625" style="206" customWidth="1"/>
    <col min="6682" max="6682" width="13" style="206" customWidth="1"/>
    <col min="6683" max="6683" width="12" style="206" customWidth="1"/>
    <col min="6684" max="6684" width="11.85546875" style="206" customWidth="1"/>
    <col min="6685" max="6685" width="13.28515625" style="206" customWidth="1"/>
    <col min="6686" max="6686" width="11.85546875" style="206" customWidth="1"/>
    <col min="6687" max="6688" width="10.85546875" style="206" customWidth="1"/>
    <col min="6689" max="6692" width="12.140625" style="206" customWidth="1"/>
    <col min="6693" max="6693" width="13" style="206" customWidth="1"/>
    <col min="6694" max="6694" width="12.5703125" style="206" customWidth="1"/>
    <col min="6695" max="6695" width="12.42578125" style="206" customWidth="1"/>
    <col min="6696" max="6696" width="13.28515625" style="206" customWidth="1"/>
    <col min="6697" max="6904" width="10.28515625" style="206" customWidth="1"/>
    <col min="6905" max="6905" width="16.7109375" style="206" customWidth="1"/>
    <col min="6906" max="6906" width="115" style="206" customWidth="1"/>
    <col min="6907" max="6907" width="5.28515625" style="206"/>
    <col min="6908" max="6908" width="16.7109375" style="206" customWidth="1"/>
    <col min="6909" max="6909" width="115" style="206" customWidth="1"/>
    <col min="6910" max="6910" width="5.28515625" style="206" customWidth="1"/>
    <col min="6911" max="6911" width="5.42578125" style="206" customWidth="1"/>
    <col min="6912" max="6912" width="7.5703125" style="206" customWidth="1"/>
    <col min="6913" max="6913" width="12.140625" style="206" customWidth="1"/>
    <col min="6914" max="6916" width="5.85546875" style="206" customWidth="1"/>
    <col min="6917" max="6917" width="26.28515625" style="206" customWidth="1"/>
    <col min="6918" max="6937" width="12.140625" style="206" customWidth="1"/>
    <col min="6938" max="6938" width="13" style="206" customWidth="1"/>
    <col min="6939" max="6939" width="12" style="206" customWidth="1"/>
    <col min="6940" max="6940" width="11.85546875" style="206" customWidth="1"/>
    <col min="6941" max="6941" width="13.28515625" style="206" customWidth="1"/>
    <col min="6942" max="6942" width="11.85546875" style="206" customWidth="1"/>
    <col min="6943" max="6944" width="10.85546875" style="206" customWidth="1"/>
    <col min="6945" max="6948" width="12.140625" style="206" customWidth="1"/>
    <col min="6949" max="6949" width="13" style="206" customWidth="1"/>
    <col min="6950" max="6950" width="12.5703125" style="206" customWidth="1"/>
    <col min="6951" max="6951" width="12.42578125" style="206" customWidth="1"/>
    <col min="6952" max="6952" width="13.28515625" style="206" customWidth="1"/>
    <col min="6953" max="7160" width="10.28515625" style="206" customWidth="1"/>
    <col min="7161" max="7161" width="16.7109375" style="206" customWidth="1"/>
    <col min="7162" max="7162" width="115" style="206" customWidth="1"/>
    <col min="7163" max="7163" width="5.28515625" style="206"/>
    <col min="7164" max="7164" width="16.7109375" style="206" customWidth="1"/>
    <col min="7165" max="7165" width="115" style="206" customWidth="1"/>
    <col min="7166" max="7166" width="5.28515625" style="206" customWidth="1"/>
    <col min="7167" max="7167" width="5.42578125" style="206" customWidth="1"/>
    <col min="7168" max="7168" width="7.5703125" style="206" customWidth="1"/>
    <col min="7169" max="7169" width="12.140625" style="206" customWidth="1"/>
    <col min="7170" max="7172" width="5.85546875" style="206" customWidth="1"/>
    <col min="7173" max="7173" width="26.28515625" style="206" customWidth="1"/>
    <col min="7174" max="7193" width="12.140625" style="206" customWidth="1"/>
    <col min="7194" max="7194" width="13" style="206" customWidth="1"/>
    <col min="7195" max="7195" width="12" style="206" customWidth="1"/>
    <col min="7196" max="7196" width="11.85546875" style="206" customWidth="1"/>
    <col min="7197" max="7197" width="13.28515625" style="206" customWidth="1"/>
    <col min="7198" max="7198" width="11.85546875" style="206" customWidth="1"/>
    <col min="7199" max="7200" width="10.85546875" style="206" customWidth="1"/>
    <col min="7201" max="7204" width="12.140625" style="206" customWidth="1"/>
    <col min="7205" max="7205" width="13" style="206" customWidth="1"/>
    <col min="7206" max="7206" width="12.5703125" style="206" customWidth="1"/>
    <col min="7207" max="7207" width="12.42578125" style="206" customWidth="1"/>
    <col min="7208" max="7208" width="13.28515625" style="206" customWidth="1"/>
    <col min="7209" max="7416" width="10.28515625" style="206" customWidth="1"/>
    <col min="7417" max="7417" width="16.7109375" style="206" customWidth="1"/>
    <col min="7418" max="7418" width="115" style="206" customWidth="1"/>
    <col min="7419" max="7419" width="5.28515625" style="206"/>
    <col min="7420" max="7420" width="16.7109375" style="206" customWidth="1"/>
    <col min="7421" max="7421" width="115" style="206" customWidth="1"/>
    <col min="7422" max="7422" width="5.28515625" style="206" customWidth="1"/>
    <col min="7423" max="7423" width="5.42578125" style="206" customWidth="1"/>
    <col min="7424" max="7424" width="7.5703125" style="206" customWidth="1"/>
    <col min="7425" max="7425" width="12.140625" style="206" customWidth="1"/>
    <col min="7426" max="7428" width="5.85546875" style="206" customWidth="1"/>
    <col min="7429" max="7429" width="26.28515625" style="206" customWidth="1"/>
    <col min="7430" max="7449" width="12.140625" style="206" customWidth="1"/>
    <col min="7450" max="7450" width="13" style="206" customWidth="1"/>
    <col min="7451" max="7451" width="12" style="206" customWidth="1"/>
    <col min="7452" max="7452" width="11.85546875" style="206" customWidth="1"/>
    <col min="7453" max="7453" width="13.28515625" style="206" customWidth="1"/>
    <col min="7454" max="7454" width="11.85546875" style="206" customWidth="1"/>
    <col min="7455" max="7456" width="10.85546875" style="206" customWidth="1"/>
    <col min="7457" max="7460" width="12.140625" style="206" customWidth="1"/>
    <col min="7461" max="7461" width="13" style="206" customWidth="1"/>
    <col min="7462" max="7462" width="12.5703125" style="206" customWidth="1"/>
    <col min="7463" max="7463" width="12.42578125" style="206" customWidth="1"/>
    <col min="7464" max="7464" width="13.28515625" style="206" customWidth="1"/>
    <col min="7465" max="7672" width="10.28515625" style="206" customWidth="1"/>
    <col min="7673" max="7673" width="16.7109375" style="206" customWidth="1"/>
    <col min="7674" max="7674" width="115" style="206" customWidth="1"/>
    <col min="7675" max="7675" width="5.28515625" style="206"/>
    <col min="7676" max="7676" width="16.7109375" style="206" customWidth="1"/>
    <col min="7677" max="7677" width="115" style="206" customWidth="1"/>
    <col min="7678" max="7678" width="5.28515625" style="206" customWidth="1"/>
    <col min="7679" max="7679" width="5.42578125" style="206" customWidth="1"/>
    <col min="7680" max="7680" width="7.5703125" style="206" customWidth="1"/>
    <col min="7681" max="7681" width="12.140625" style="206" customWidth="1"/>
    <col min="7682" max="7684" width="5.85546875" style="206" customWidth="1"/>
    <col min="7685" max="7685" width="26.28515625" style="206" customWidth="1"/>
    <col min="7686" max="7705" width="12.140625" style="206" customWidth="1"/>
    <col min="7706" max="7706" width="13" style="206" customWidth="1"/>
    <col min="7707" max="7707" width="12" style="206" customWidth="1"/>
    <col min="7708" max="7708" width="11.85546875" style="206" customWidth="1"/>
    <col min="7709" max="7709" width="13.28515625" style="206" customWidth="1"/>
    <col min="7710" max="7710" width="11.85546875" style="206" customWidth="1"/>
    <col min="7711" max="7712" width="10.85546875" style="206" customWidth="1"/>
    <col min="7713" max="7716" width="12.140625" style="206" customWidth="1"/>
    <col min="7717" max="7717" width="13" style="206" customWidth="1"/>
    <col min="7718" max="7718" width="12.5703125" style="206" customWidth="1"/>
    <col min="7719" max="7719" width="12.42578125" style="206" customWidth="1"/>
    <col min="7720" max="7720" width="13.28515625" style="206" customWidth="1"/>
    <col min="7721" max="7928" width="10.28515625" style="206" customWidth="1"/>
    <col min="7929" max="7929" width="16.7109375" style="206" customWidth="1"/>
    <col min="7930" max="7930" width="115" style="206" customWidth="1"/>
    <col min="7931" max="7931" width="5.28515625" style="206"/>
    <col min="7932" max="7932" width="16.7109375" style="206" customWidth="1"/>
    <col min="7933" max="7933" width="115" style="206" customWidth="1"/>
    <col min="7934" max="7934" width="5.28515625" style="206" customWidth="1"/>
    <col min="7935" max="7935" width="5.42578125" style="206" customWidth="1"/>
    <col min="7936" max="7936" width="7.5703125" style="206" customWidth="1"/>
    <col min="7937" max="7937" width="12.140625" style="206" customWidth="1"/>
    <col min="7938" max="7940" width="5.85546875" style="206" customWidth="1"/>
    <col min="7941" max="7941" width="26.28515625" style="206" customWidth="1"/>
    <col min="7942" max="7961" width="12.140625" style="206" customWidth="1"/>
    <col min="7962" max="7962" width="13" style="206" customWidth="1"/>
    <col min="7963" max="7963" width="12" style="206" customWidth="1"/>
    <col min="7964" max="7964" width="11.85546875" style="206" customWidth="1"/>
    <col min="7965" max="7965" width="13.28515625" style="206" customWidth="1"/>
    <col min="7966" max="7966" width="11.85546875" style="206" customWidth="1"/>
    <col min="7967" max="7968" width="10.85546875" style="206" customWidth="1"/>
    <col min="7969" max="7972" width="12.140625" style="206" customWidth="1"/>
    <col min="7973" max="7973" width="13" style="206" customWidth="1"/>
    <col min="7974" max="7974" width="12.5703125" style="206" customWidth="1"/>
    <col min="7975" max="7975" width="12.42578125" style="206" customWidth="1"/>
    <col min="7976" max="7976" width="13.28515625" style="206" customWidth="1"/>
    <col min="7977" max="8184" width="10.28515625" style="206" customWidth="1"/>
    <col min="8185" max="8185" width="16.7109375" style="206" customWidth="1"/>
    <col min="8186" max="8186" width="115" style="206" customWidth="1"/>
    <col min="8187" max="8187" width="5.28515625" style="206"/>
    <col min="8188" max="8188" width="16.7109375" style="206" customWidth="1"/>
    <col min="8189" max="8189" width="115" style="206" customWidth="1"/>
    <col min="8190" max="8190" width="5.28515625" style="206" customWidth="1"/>
    <col min="8191" max="8191" width="5.42578125" style="206" customWidth="1"/>
    <col min="8192" max="8192" width="7.5703125" style="206" customWidth="1"/>
    <col min="8193" max="8193" width="12.140625" style="206" customWidth="1"/>
    <col min="8194" max="8196" width="5.85546875" style="206" customWidth="1"/>
    <col min="8197" max="8197" width="26.28515625" style="206" customWidth="1"/>
    <col min="8198" max="8217" width="12.140625" style="206" customWidth="1"/>
    <col min="8218" max="8218" width="13" style="206" customWidth="1"/>
    <col min="8219" max="8219" width="12" style="206" customWidth="1"/>
    <col min="8220" max="8220" width="11.85546875" style="206" customWidth="1"/>
    <col min="8221" max="8221" width="13.28515625" style="206" customWidth="1"/>
    <col min="8222" max="8222" width="11.85546875" style="206" customWidth="1"/>
    <col min="8223" max="8224" width="10.85546875" style="206" customWidth="1"/>
    <col min="8225" max="8228" width="12.140625" style="206" customWidth="1"/>
    <col min="8229" max="8229" width="13" style="206" customWidth="1"/>
    <col min="8230" max="8230" width="12.5703125" style="206" customWidth="1"/>
    <col min="8231" max="8231" width="12.42578125" style="206" customWidth="1"/>
    <col min="8232" max="8232" width="13.28515625" style="206" customWidth="1"/>
    <col min="8233" max="8440" width="10.28515625" style="206" customWidth="1"/>
    <col min="8441" max="8441" width="16.7109375" style="206" customWidth="1"/>
    <col min="8442" max="8442" width="115" style="206" customWidth="1"/>
    <col min="8443" max="8443" width="5.28515625" style="206"/>
    <col min="8444" max="8444" width="16.7109375" style="206" customWidth="1"/>
    <col min="8445" max="8445" width="115" style="206" customWidth="1"/>
    <col min="8446" max="8446" width="5.28515625" style="206" customWidth="1"/>
    <col min="8447" max="8447" width="5.42578125" style="206" customWidth="1"/>
    <col min="8448" max="8448" width="7.5703125" style="206" customWidth="1"/>
    <col min="8449" max="8449" width="12.140625" style="206" customWidth="1"/>
    <col min="8450" max="8452" width="5.85546875" style="206" customWidth="1"/>
    <col min="8453" max="8453" width="26.28515625" style="206" customWidth="1"/>
    <col min="8454" max="8473" width="12.140625" style="206" customWidth="1"/>
    <col min="8474" max="8474" width="13" style="206" customWidth="1"/>
    <col min="8475" max="8475" width="12" style="206" customWidth="1"/>
    <col min="8476" max="8476" width="11.85546875" style="206" customWidth="1"/>
    <col min="8477" max="8477" width="13.28515625" style="206" customWidth="1"/>
    <col min="8478" max="8478" width="11.85546875" style="206" customWidth="1"/>
    <col min="8479" max="8480" width="10.85546875" style="206" customWidth="1"/>
    <col min="8481" max="8484" width="12.140625" style="206" customWidth="1"/>
    <col min="8485" max="8485" width="13" style="206" customWidth="1"/>
    <col min="8486" max="8486" width="12.5703125" style="206" customWidth="1"/>
    <col min="8487" max="8487" width="12.42578125" style="206" customWidth="1"/>
    <col min="8488" max="8488" width="13.28515625" style="206" customWidth="1"/>
    <col min="8489" max="8696" width="10.28515625" style="206" customWidth="1"/>
    <col min="8697" max="8697" width="16.7109375" style="206" customWidth="1"/>
    <col min="8698" max="8698" width="115" style="206" customWidth="1"/>
    <col min="8699" max="8699" width="5.28515625" style="206"/>
    <col min="8700" max="8700" width="16.7109375" style="206" customWidth="1"/>
    <col min="8701" max="8701" width="115" style="206" customWidth="1"/>
    <col min="8702" max="8702" width="5.28515625" style="206" customWidth="1"/>
    <col min="8703" max="8703" width="5.42578125" style="206" customWidth="1"/>
    <col min="8704" max="8704" width="7.5703125" style="206" customWidth="1"/>
    <col min="8705" max="8705" width="12.140625" style="206" customWidth="1"/>
    <col min="8706" max="8708" width="5.85546875" style="206" customWidth="1"/>
    <col min="8709" max="8709" width="26.28515625" style="206" customWidth="1"/>
    <col min="8710" max="8729" width="12.140625" style="206" customWidth="1"/>
    <col min="8730" max="8730" width="13" style="206" customWidth="1"/>
    <col min="8731" max="8731" width="12" style="206" customWidth="1"/>
    <col min="8732" max="8732" width="11.85546875" style="206" customWidth="1"/>
    <col min="8733" max="8733" width="13.28515625" style="206" customWidth="1"/>
    <col min="8734" max="8734" width="11.85546875" style="206" customWidth="1"/>
    <col min="8735" max="8736" width="10.85546875" style="206" customWidth="1"/>
    <col min="8737" max="8740" width="12.140625" style="206" customWidth="1"/>
    <col min="8741" max="8741" width="13" style="206" customWidth="1"/>
    <col min="8742" max="8742" width="12.5703125" style="206" customWidth="1"/>
    <col min="8743" max="8743" width="12.42578125" style="206" customWidth="1"/>
    <col min="8744" max="8744" width="13.28515625" style="206" customWidth="1"/>
    <col min="8745" max="8952" width="10.28515625" style="206" customWidth="1"/>
    <col min="8953" max="8953" width="16.7109375" style="206" customWidth="1"/>
    <col min="8954" max="8954" width="115" style="206" customWidth="1"/>
    <col min="8955" max="8955" width="5.28515625" style="206"/>
    <col min="8956" max="8956" width="16.7109375" style="206" customWidth="1"/>
    <col min="8957" max="8957" width="115" style="206" customWidth="1"/>
    <col min="8958" max="8958" width="5.28515625" style="206" customWidth="1"/>
    <col min="8959" max="8959" width="5.42578125" style="206" customWidth="1"/>
    <col min="8960" max="8960" width="7.5703125" style="206" customWidth="1"/>
    <col min="8961" max="8961" width="12.140625" style="206" customWidth="1"/>
    <col min="8962" max="8964" width="5.85546875" style="206" customWidth="1"/>
    <col min="8965" max="8965" width="26.28515625" style="206" customWidth="1"/>
    <col min="8966" max="8985" width="12.140625" style="206" customWidth="1"/>
    <col min="8986" max="8986" width="13" style="206" customWidth="1"/>
    <col min="8987" max="8987" width="12" style="206" customWidth="1"/>
    <col min="8988" max="8988" width="11.85546875" style="206" customWidth="1"/>
    <col min="8989" max="8989" width="13.28515625" style="206" customWidth="1"/>
    <col min="8990" max="8990" width="11.85546875" style="206" customWidth="1"/>
    <col min="8991" max="8992" width="10.85546875" style="206" customWidth="1"/>
    <col min="8993" max="8996" width="12.140625" style="206" customWidth="1"/>
    <col min="8997" max="8997" width="13" style="206" customWidth="1"/>
    <col min="8998" max="8998" width="12.5703125" style="206" customWidth="1"/>
    <col min="8999" max="8999" width="12.42578125" style="206" customWidth="1"/>
    <col min="9000" max="9000" width="13.28515625" style="206" customWidth="1"/>
    <col min="9001" max="9208" width="10.28515625" style="206" customWidth="1"/>
    <col min="9209" max="9209" width="16.7109375" style="206" customWidth="1"/>
    <col min="9210" max="9210" width="115" style="206" customWidth="1"/>
    <col min="9211" max="9211" width="5.28515625" style="206"/>
    <col min="9212" max="9212" width="16.7109375" style="206" customWidth="1"/>
    <col min="9213" max="9213" width="115" style="206" customWidth="1"/>
    <col min="9214" max="9214" width="5.28515625" style="206" customWidth="1"/>
    <col min="9215" max="9215" width="5.42578125" style="206" customWidth="1"/>
    <col min="9216" max="9216" width="7.5703125" style="206" customWidth="1"/>
    <col min="9217" max="9217" width="12.140625" style="206" customWidth="1"/>
    <col min="9218" max="9220" width="5.85546875" style="206" customWidth="1"/>
    <col min="9221" max="9221" width="26.28515625" style="206" customWidth="1"/>
    <col min="9222" max="9241" width="12.140625" style="206" customWidth="1"/>
    <col min="9242" max="9242" width="13" style="206" customWidth="1"/>
    <col min="9243" max="9243" width="12" style="206" customWidth="1"/>
    <col min="9244" max="9244" width="11.85546875" style="206" customWidth="1"/>
    <col min="9245" max="9245" width="13.28515625" style="206" customWidth="1"/>
    <col min="9246" max="9246" width="11.85546875" style="206" customWidth="1"/>
    <col min="9247" max="9248" width="10.85546875" style="206" customWidth="1"/>
    <col min="9249" max="9252" width="12.140625" style="206" customWidth="1"/>
    <col min="9253" max="9253" width="13" style="206" customWidth="1"/>
    <col min="9254" max="9254" width="12.5703125" style="206" customWidth="1"/>
    <col min="9255" max="9255" width="12.42578125" style="206" customWidth="1"/>
    <col min="9256" max="9256" width="13.28515625" style="206" customWidth="1"/>
    <col min="9257" max="9464" width="10.28515625" style="206" customWidth="1"/>
    <col min="9465" max="9465" width="16.7109375" style="206" customWidth="1"/>
    <col min="9466" max="9466" width="115" style="206" customWidth="1"/>
    <col min="9467" max="9467" width="5.28515625" style="206"/>
    <col min="9468" max="9468" width="16.7109375" style="206" customWidth="1"/>
    <col min="9469" max="9469" width="115" style="206" customWidth="1"/>
    <col min="9470" max="9470" width="5.28515625" style="206" customWidth="1"/>
    <col min="9471" max="9471" width="5.42578125" style="206" customWidth="1"/>
    <col min="9472" max="9472" width="7.5703125" style="206" customWidth="1"/>
    <col min="9473" max="9473" width="12.140625" style="206" customWidth="1"/>
    <col min="9474" max="9476" width="5.85546875" style="206" customWidth="1"/>
    <col min="9477" max="9477" width="26.28515625" style="206" customWidth="1"/>
    <col min="9478" max="9497" width="12.140625" style="206" customWidth="1"/>
    <col min="9498" max="9498" width="13" style="206" customWidth="1"/>
    <col min="9499" max="9499" width="12" style="206" customWidth="1"/>
    <col min="9500" max="9500" width="11.85546875" style="206" customWidth="1"/>
    <col min="9501" max="9501" width="13.28515625" style="206" customWidth="1"/>
    <col min="9502" max="9502" width="11.85546875" style="206" customWidth="1"/>
    <col min="9503" max="9504" width="10.85546875" style="206" customWidth="1"/>
    <col min="9505" max="9508" width="12.140625" style="206" customWidth="1"/>
    <col min="9509" max="9509" width="13" style="206" customWidth="1"/>
    <col min="9510" max="9510" width="12.5703125" style="206" customWidth="1"/>
    <col min="9511" max="9511" width="12.42578125" style="206" customWidth="1"/>
    <col min="9512" max="9512" width="13.28515625" style="206" customWidth="1"/>
    <col min="9513" max="9720" width="10.28515625" style="206" customWidth="1"/>
    <col min="9721" max="9721" width="16.7109375" style="206" customWidth="1"/>
    <col min="9722" max="9722" width="115" style="206" customWidth="1"/>
    <col min="9723" max="9723" width="5.28515625" style="206"/>
    <col min="9724" max="9724" width="16.7109375" style="206" customWidth="1"/>
    <col min="9725" max="9725" width="115" style="206" customWidth="1"/>
    <col min="9726" max="9726" width="5.28515625" style="206" customWidth="1"/>
    <col min="9727" max="9727" width="5.42578125" style="206" customWidth="1"/>
    <col min="9728" max="9728" width="7.5703125" style="206" customWidth="1"/>
    <col min="9729" max="9729" width="12.140625" style="206" customWidth="1"/>
    <col min="9730" max="9732" width="5.85546875" style="206" customWidth="1"/>
    <col min="9733" max="9733" width="26.28515625" style="206" customWidth="1"/>
    <col min="9734" max="9753" width="12.140625" style="206" customWidth="1"/>
    <col min="9754" max="9754" width="13" style="206" customWidth="1"/>
    <col min="9755" max="9755" width="12" style="206" customWidth="1"/>
    <col min="9756" max="9756" width="11.85546875" style="206" customWidth="1"/>
    <col min="9757" max="9757" width="13.28515625" style="206" customWidth="1"/>
    <col min="9758" max="9758" width="11.85546875" style="206" customWidth="1"/>
    <col min="9759" max="9760" width="10.85546875" style="206" customWidth="1"/>
    <col min="9761" max="9764" width="12.140625" style="206" customWidth="1"/>
    <col min="9765" max="9765" width="13" style="206" customWidth="1"/>
    <col min="9766" max="9766" width="12.5703125" style="206" customWidth="1"/>
    <col min="9767" max="9767" width="12.42578125" style="206" customWidth="1"/>
    <col min="9768" max="9768" width="13.28515625" style="206" customWidth="1"/>
    <col min="9769" max="9976" width="10.28515625" style="206" customWidth="1"/>
    <col min="9977" max="9977" width="16.7109375" style="206" customWidth="1"/>
    <col min="9978" max="9978" width="115" style="206" customWidth="1"/>
    <col min="9979" max="9979" width="5.28515625" style="206"/>
    <col min="9980" max="9980" width="16.7109375" style="206" customWidth="1"/>
    <col min="9981" max="9981" width="115" style="206" customWidth="1"/>
    <col min="9982" max="9982" width="5.28515625" style="206" customWidth="1"/>
    <col min="9983" max="9983" width="5.42578125" style="206" customWidth="1"/>
    <col min="9984" max="9984" width="7.5703125" style="206" customWidth="1"/>
    <col min="9985" max="9985" width="12.140625" style="206" customWidth="1"/>
    <col min="9986" max="9988" width="5.85546875" style="206" customWidth="1"/>
    <col min="9989" max="9989" width="26.28515625" style="206" customWidth="1"/>
    <col min="9990" max="10009" width="12.140625" style="206" customWidth="1"/>
    <col min="10010" max="10010" width="13" style="206" customWidth="1"/>
    <col min="10011" max="10011" width="12" style="206" customWidth="1"/>
    <col min="10012" max="10012" width="11.85546875" style="206" customWidth="1"/>
    <col min="10013" max="10013" width="13.28515625" style="206" customWidth="1"/>
    <col min="10014" max="10014" width="11.85546875" style="206" customWidth="1"/>
    <col min="10015" max="10016" width="10.85546875" style="206" customWidth="1"/>
    <col min="10017" max="10020" width="12.140625" style="206" customWidth="1"/>
    <col min="10021" max="10021" width="13" style="206" customWidth="1"/>
    <col min="10022" max="10022" width="12.5703125" style="206" customWidth="1"/>
    <col min="10023" max="10023" width="12.42578125" style="206" customWidth="1"/>
    <col min="10024" max="10024" width="13.28515625" style="206" customWidth="1"/>
    <col min="10025" max="10232" width="10.28515625" style="206" customWidth="1"/>
    <col min="10233" max="10233" width="16.7109375" style="206" customWidth="1"/>
    <col min="10234" max="10234" width="115" style="206" customWidth="1"/>
    <col min="10235" max="10235" width="5.28515625" style="206"/>
    <col min="10236" max="10236" width="16.7109375" style="206" customWidth="1"/>
    <col min="10237" max="10237" width="115" style="206" customWidth="1"/>
    <col min="10238" max="10238" width="5.28515625" style="206" customWidth="1"/>
    <col min="10239" max="10239" width="5.42578125" style="206" customWidth="1"/>
    <col min="10240" max="10240" width="7.5703125" style="206" customWidth="1"/>
    <col min="10241" max="10241" width="12.140625" style="206" customWidth="1"/>
    <col min="10242" max="10244" width="5.85546875" style="206" customWidth="1"/>
    <col min="10245" max="10245" width="26.28515625" style="206" customWidth="1"/>
    <col min="10246" max="10265" width="12.140625" style="206" customWidth="1"/>
    <col min="10266" max="10266" width="13" style="206" customWidth="1"/>
    <col min="10267" max="10267" width="12" style="206" customWidth="1"/>
    <col min="10268" max="10268" width="11.85546875" style="206" customWidth="1"/>
    <col min="10269" max="10269" width="13.28515625" style="206" customWidth="1"/>
    <col min="10270" max="10270" width="11.85546875" style="206" customWidth="1"/>
    <col min="10271" max="10272" width="10.85546875" style="206" customWidth="1"/>
    <col min="10273" max="10276" width="12.140625" style="206" customWidth="1"/>
    <col min="10277" max="10277" width="13" style="206" customWidth="1"/>
    <col min="10278" max="10278" width="12.5703125" style="206" customWidth="1"/>
    <col min="10279" max="10279" width="12.42578125" style="206" customWidth="1"/>
    <col min="10280" max="10280" width="13.28515625" style="206" customWidth="1"/>
    <col min="10281" max="10488" width="10.28515625" style="206" customWidth="1"/>
    <col min="10489" max="10489" width="16.7109375" style="206" customWidth="1"/>
    <col min="10490" max="10490" width="115" style="206" customWidth="1"/>
    <col min="10491" max="10491" width="5.28515625" style="206"/>
    <col min="10492" max="10492" width="16.7109375" style="206" customWidth="1"/>
    <col min="10493" max="10493" width="115" style="206" customWidth="1"/>
    <col min="10494" max="10494" width="5.28515625" style="206" customWidth="1"/>
    <col min="10495" max="10495" width="5.42578125" style="206" customWidth="1"/>
    <col min="10496" max="10496" width="7.5703125" style="206" customWidth="1"/>
    <col min="10497" max="10497" width="12.140625" style="206" customWidth="1"/>
    <col min="10498" max="10500" width="5.85546875" style="206" customWidth="1"/>
    <col min="10501" max="10501" width="26.28515625" style="206" customWidth="1"/>
    <col min="10502" max="10521" width="12.140625" style="206" customWidth="1"/>
    <col min="10522" max="10522" width="13" style="206" customWidth="1"/>
    <col min="10523" max="10523" width="12" style="206" customWidth="1"/>
    <col min="10524" max="10524" width="11.85546875" style="206" customWidth="1"/>
    <col min="10525" max="10525" width="13.28515625" style="206" customWidth="1"/>
    <col min="10526" max="10526" width="11.85546875" style="206" customWidth="1"/>
    <col min="10527" max="10528" width="10.85546875" style="206" customWidth="1"/>
    <col min="10529" max="10532" width="12.140625" style="206" customWidth="1"/>
    <col min="10533" max="10533" width="13" style="206" customWidth="1"/>
    <col min="10534" max="10534" width="12.5703125" style="206" customWidth="1"/>
    <col min="10535" max="10535" width="12.42578125" style="206" customWidth="1"/>
    <col min="10536" max="10536" width="13.28515625" style="206" customWidth="1"/>
    <col min="10537" max="10744" width="10.28515625" style="206" customWidth="1"/>
    <col min="10745" max="10745" width="16.7109375" style="206" customWidth="1"/>
    <col min="10746" max="10746" width="115" style="206" customWidth="1"/>
    <col min="10747" max="10747" width="5.28515625" style="206"/>
    <col min="10748" max="10748" width="16.7109375" style="206" customWidth="1"/>
    <col min="10749" max="10749" width="115" style="206" customWidth="1"/>
    <col min="10750" max="10750" width="5.28515625" style="206" customWidth="1"/>
    <col min="10751" max="10751" width="5.42578125" style="206" customWidth="1"/>
    <col min="10752" max="10752" width="7.5703125" style="206" customWidth="1"/>
    <col min="10753" max="10753" width="12.140625" style="206" customWidth="1"/>
    <col min="10754" max="10756" width="5.85546875" style="206" customWidth="1"/>
    <col min="10757" max="10757" width="26.28515625" style="206" customWidth="1"/>
    <col min="10758" max="10777" width="12.140625" style="206" customWidth="1"/>
    <col min="10778" max="10778" width="13" style="206" customWidth="1"/>
    <col min="10779" max="10779" width="12" style="206" customWidth="1"/>
    <col min="10780" max="10780" width="11.85546875" style="206" customWidth="1"/>
    <col min="10781" max="10781" width="13.28515625" style="206" customWidth="1"/>
    <col min="10782" max="10782" width="11.85546875" style="206" customWidth="1"/>
    <col min="10783" max="10784" width="10.85546875" style="206" customWidth="1"/>
    <col min="10785" max="10788" width="12.140625" style="206" customWidth="1"/>
    <col min="10789" max="10789" width="13" style="206" customWidth="1"/>
    <col min="10790" max="10790" width="12.5703125" style="206" customWidth="1"/>
    <col min="10791" max="10791" width="12.42578125" style="206" customWidth="1"/>
    <col min="10792" max="10792" width="13.28515625" style="206" customWidth="1"/>
    <col min="10793" max="11000" width="10.28515625" style="206" customWidth="1"/>
    <col min="11001" max="11001" width="16.7109375" style="206" customWidth="1"/>
    <col min="11002" max="11002" width="115" style="206" customWidth="1"/>
    <col min="11003" max="11003" width="5.28515625" style="206"/>
    <col min="11004" max="11004" width="16.7109375" style="206" customWidth="1"/>
    <col min="11005" max="11005" width="115" style="206" customWidth="1"/>
    <col min="11006" max="11006" width="5.28515625" style="206" customWidth="1"/>
    <col min="11007" max="11007" width="5.42578125" style="206" customWidth="1"/>
    <col min="11008" max="11008" width="7.5703125" style="206" customWidth="1"/>
    <col min="11009" max="11009" width="12.140625" style="206" customWidth="1"/>
    <col min="11010" max="11012" width="5.85546875" style="206" customWidth="1"/>
    <col min="11013" max="11013" width="26.28515625" style="206" customWidth="1"/>
    <col min="11014" max="11033" width="12.140625" style="206" customWidth="1"/>
    <col min="11034" max="11034" width="13" style="206" customWidth="1"/>
    <col min="11035" max="11035" width="12" style="206" customWidth="1"/>
    <col min="11036" max="11036" width="11.85546875" style="206" customWidth="1"/>
    <col min="11037" max="11037" width="13.28515625" style="206" customWidth="1"/>
    <col min="11038" max="11038" width="11.85546875" style="206" customWidth="1"/>
    <col min="11039" max="11040" width="10.85546875" style="206" customWidth="1"/>
    <col min="11041" max="11044" width="12.140625" style="206" customWidth="1"/>
    <col min="11045" max="11045" width="13" style="206" customWidth="1"/>
    <col min="11046" max="11046" width="12.5703125" style="206" customWidth="1"/>
    <col min="11047" max="11047" width="12.42578125" style="206" customWidth="1"/>
    <col min="11048" max="11048" width="13.28515625" style="206" customWidth="1"/>
    <col min="11049" max="11256" width="10.28515625" style="206" customWidth="1"/>
    <col min="11257" max="11257" width="16.7109375" style="206" customWidth="1"/>
    <col min="11258" max="11258" width="115" style="206" customWidth="1"/>
    <col min="11259" max="11259" width="5.28515625" style="206"/>
    <col min="11260" max="11260" width="16.7109375" style="206" customWidth="1"/>
    <col min="11261" max="11261" width="115" style="206" customWidth="1"/>
    <col min="11262" max="11262" width="5.28515625" style="206" customWidth="1"/>
    <col min="11263" max="11263" width="5.42578125" style="206" customWidth="1"/>
    <col min="11264" max="11264" width="7.5703125" style="206" customWidth="1"/>
    <col min="11265" max="11265" width="12.140625" style="206" customWidth="1"/>
    <col min="11266" max="11268" width="5.85546875" style="206" customWidth="1"/>
    <col min="11269" max="11269" width="26.28515625" style="206" customWidth="1"/>
    <col min="11270" max="11289" width="12.140625" style="206" customWidth="1"/>
    <col min="11290" max="11290" width="13" style="206" customWidth="1"/>
    <col min="11291" max="11291" width="12" style="206" customWidth="1"/>
    <col min="11292" max="11292" width="11.85546875" style="206" customWidth="1"/>
    <col min="11293" max="11293" width="13.28515625" style="206" customWidth="1"/>
    <col min="11294" max="11294" width="11.85546875" style="206" customWidth="1"/>
    <col min="11295" max="11296" width="10.85546875" style="206" customWidth="1"/>
    <col min="11297" max="11300" width="12.140625" style="206" customWidth="1"/>
    <col min="11301" max="11301" width="13" style="206" customWidth="1"/>
    <col min="11302" max="11302" width="12.5703125" style="206" customWidth="1"/>
    <col min="11303" max="11303" width="12.42578125" style="206" customWidth="1"/>
    <col min="11304" max="11304" width="13.28515625" style="206" customWidth="1"/>
    <col min="11305" max="11512" width="10.28515625" style="206" customWidth="1"/>
    <col min="11513" max="11513" width="16.7109375" style="206" customWidth="1"/>
    <col min="11514" max="11514" width="115" style="206" customWidth="1"/>
    <col min="11515" max="11515" width="5.28515625" style="206"/>
    <col min="11516" max="11516" width="16.7109375" style="206" customWidth="1"/>
    <col min="11517" max="11517" width="115" style="206" customWidth="1"/>
    <col min="11518" max="11518" width="5.28515625" style="206" customWidth="1"/>
    <col min="11519" max="11519" width="5.42578125" style="206" customWidth="1"/>
    <col min="11520" max="11520" width="7.5703125" style="206" customWidth="1"/>
    <col min="11521" max="11521" width="12.140625" style="206" customWidth="1"/>
    <col min="11522" max="11524" width="5.85546875" style="206" customWidth="1"/>
    <col min="11525" max="11525" width="26.28515625" style="206" customWidth="1"/>
    <col min="11526" max="11545" width="12.140625" style="206" customWidth="1"/>
    <col min="11546" max="11546" width="13" style="206" customWidth="1"/>
    <col min="11547" max="11547" width="12" style="206" customWidth="1"/>
    <col min="11548" max="11548" width="11.85546875" style="206" customWidth="1"/>
    <col min="11549" max="11549" width="13.28515625" style="206" customWidth="1"/>
    <col min="11550" max="11550" width="11.85546875" style="206" customWidth="1"/>
    <col min="11551" max="11552" width="10.85546875" style="206" customWidth="1"/>
    <col min="11553" max="11556" width="12.140625" style="206" customWidth="1"/>
    <col min="11557" max="11557" width="13" style="206" customWidth="1"/>
    <col min="11558" max="11558" width="12.5703125" style="206" customWidth="1"/>
    <col min="11559" max="11559" width="12.42578125" style="206" customWidth="1"/>
    <col min="11560" max="11560" width="13.28515625" style="206" customWidth="1"/>
    <col min="11561" max="11768" width="10.28515625" style="206" customWidth="1"/>
    <col min="11769" max="11769" width="16.7109375" style="206" customWidth="1"/>
    <col min="11770" max="11770" width="115" style="206" customWidth="1"/>
    <col min="11771" max="11771" width="5.28515625" style="206"/>
    <col min="11772" max="11772" width="16.7109375" style="206" customWidth="1"/>
    <col min="11773" max="11773" width="115" style="206" customWidth="1"/>
    <col min="11774" max="11774" width="5.28515625" style="206" customWidth="1"/>
    <col min="11775" max="11775" width="5.42578125" style="206" customWidth="1"/>
    <col min="11776" max="11776" width="7.5703125" style="206" customWidth="1"/>
    <col min="11777" max="11777" width="12.140625" style="206" customWidth="1"/>
    <col min="11778" max="11780" width="5.85546875" style="206" customWidth="1"/>
    <col min="11781" max="11781" width="26.28515625" style="206" customWidth="1"/>
    <col min="11782" max="11801" width="12.140625" style="206" customWidth="1"/>
    <col min="11802" max="11802" width="13" style="206" customWidth="1"/>
    <col min="11803" max="11803" width="12" style="206" customWidth="1"/>
    <col min="11804" max="11804" width="11.85546875" style="206" customWidth="1"/>
    <col min="11805" max="11805" width="13.28515625" style="206" customWidth="1"/>
    <col min="11806" max="11806" width="11.85546875" style="206" customWidth="1"/>
    <col min="11807" max="11808" width="10.85546875" style="206" customWidth="1"/>
    <col min="11809" max="11812" width="12.140625" style="206" customWidth="1"/>
    <col min="11813" max="11813" width="13" style="206" customWidth="1"/>
    <col min="11814" max="11814" width="12.5703125" style="206" customWidth="1"/>
    <col min="11815" max="11815" width="12.42578125" style="206" customWidth="1"/>
    <col min="11816" max="11816" width="13.28515625" style="206" customWidth="1"/>
    <col min="11817" max="12024" width="10.28515625" style="206" customWidth="1"/>
    <col min="12025" max="12025" width="16.7109375" style="206" customWidth="1"/>
    <col min="12026" max="12026" width="115" style="206" customWidth="1"/>
    <col min="12027" max="12027" width="5.28515625" style="206"/>
    <col min="12028" max="12028" width="16.7109375" style="206" customWidth="1"/>
    <col min="12029" max="12029" width="115" style="206" customWidth="1"/>
    <col min="12030" max="12030" width="5.28515625" style="206" customWidth="1"/>
    <col min="12031" max="12031" width="5.42578125" style="206" customWidth="1"/>
    <col min="12032" max="12032" width="7.5703125" style="206" customWidth="1"/>
    <col min="12033" max="12033" width="12.140625" style="206" customWidth="1"/>
    <col min="12034" max="12036" width="5.85546875" style="206" customWidth="1"/>
    <col min="12037" max="12037" width="26.28515625" style="206" customWidth="1"/>
    <col min="12038" max="12057" width="12.140625" style="206" customWidth="1"/>
    <col min="12058" max="12058" width="13" style="206" customWidth="1"/>
    <col min="12059" max="12059" width="12" style="206" customWidth="1"/>
    <col min="12060" max="12060" width="11.85546875" style="206" customWidth="1"/>
    <col min="12061" max="12061" width="13.28515625" style="206" customWidth="1"/>
    <col min="12062" max="12062" width="11.85546875" style="206" customWidth="1"/>
    <col min="12063" max="12064" width="10.85546875" style="206" customWidth="1"/>
    <col min="12065" max="12068" width="12.140625" style="206" customWidth="1"/>
    <col min="12069" max="12069" width="13" style="206" customWidth="1"/>
    <col min="12070" max="12070" width="12.5703125" style="206" customWidth="1"/>
    <col min="12071" max="12071" width="12.42578125" style="206" customWidth="1"/>
    <col min="12072" max="12072" width="13.28515625" style="206" customWidth="1"/>
    <col min="12073" max="12280" width="10.28515625" style="206" customWidth="1"/>
    <col min="12281" max="12281" width="16.7109375" style="206" customWidth="1"/>
    <col min="12282" max="12282" width="115" style="206" customWidth="1"/>
    <col min="12283" max="12283" width="5.28515625" style="206"/>
    <col min="12284" max="12284" width="16.7109375" style="206" customWidth="1"/>
    <col min="12285" max="12285" width="115" style="206" customWidth="1"/>
    <col min="12286" max="12286" width="5.28515625" style="206" customWidth="1"/>
    <col min="12287" max="12287" width="5.42578125" style="206" customWidth="1"/>
    <col min="12288" max="12288" width="7.5703125" style="206" customWidth="1"/>
    <col min="12289" max="12289" width="12.140625" style="206" customWidth="1"/>
    <col min="12290" max="12292" width="5.85546875" style="206" customWidth="1"/>
    <col min="12293" max="12293" width="26.28515625" style="206" customWidth="1"/>
    <col min="12294" max="12313" width="12.140625" style="206" customWidth="1"/>
    <col min="12314" max="12314" width="13" style="206" customWidth="1"/>
    <col min="12315" max="12315" width="12" style="206" customWidth="1"/>
    <col min="12316" max="12316" width="11.85546875" style="206" customWidth="1"/>
    <col min="12317" max="12317" width="13.28515625" style="206" customWidth="1"/>
    <col min="12318" max="12318" width="11.85546875" style="206" customWidth="1"/>
    <col min="12319" max="12320" width="10.85546875" style="206" customWidth="1"/>
    <col min="12321" max="12324" width="12.140625" style="206" customWidth="1"/>
    <col min="12325" max="12325" width="13" style="206" customWidth="1"/>
    <col min="12326" max="12326" width="12.5703125" style="206" customWidth="1"/>
    <col min="12327" max="12327" width="12.42578125" style="206" customWidth="1"/>
    <col min="12328" max="12328" width="13.28515625" style="206" customWidth="1"/>
    <col min="12329" max="12536" width="10.28515625" style="206" customWidth="1"/>
    <col min="12537" max="12537" width="16.7109375" style="206" customWidth="1"/>
    <col min="12538" max="12538" width="115" style="206" customWidth="1"/>
    <col min="12539" max="12539" width="5.28515625" style="206"/>
    <col min="12540" max="12540" width="16.7109375" style="206" customWidth="1"/>
    <col min="12541" max="12541" width="115" style="206" customWidth="1"/>
    <col min="12542" max="12542" width="5.28515625" style="206" customWidth="1"/>
    <col min="12543" max="12543" width="5.42578125" style="206" customWidth="1"/>
    <col min="12544" max="12544" width="7.5703125" style="206" customWidth="1"/>
    <col min="12545" max="12545" width="12.140625" style="206" customWidth="1"/>
    <col min="12546" max="12548" width="5.85546875" style="206" customWidth="1"/>
    <col min="12549" max="12549" width="26.28515625" style="206" customWidth="1"/>
    <col min="12550" max="12569" width="12.140625" style="206" customWidth="1"/>
    <col min="12570" max="12570" width="13" style="206" customWidth="1"/>
    <col min="12571" max="12571" width="12" style="206" customWidth="1"/>
    <col min="12572" max="12572" width="11.85546875" style="206" customWidth="1"/>
    <col min="12573" max="12573" width="13.28515625" style="206" customWidth="1"/>
    <col min="12574" max="12574" width="11.85546875" style="206" customWidth="1"/>
    <col min="12575" max="12576" width="10.85546875" style="206" customWidth="1"/>
    <col min="12577" max="12580" width="12.140625" style="206" customWidth="1"/>
    <col min="12581" max="12581" width="13" style="206" customWidth="1"/>
    <col min="12582" max="12582" width="12.5703125" style="206" customWidth="1"/>
    <col min="12583" max="12583" width="12.42578125" style="206" customWidth="1"/>
    <col min="12584" max="12584" width="13.28515625" style="206" customWidth="1"/>
    <col min="12585" max="12792" width="10.28515625" style="206" customWidth="1"/>
    <col min="12793" max="12793" width="16.7109375" style="206" customWidth="1"/>
    <col min="12794" max="12794" width="115" style="206" customWidth="1"/>
    <col min="12795" max="12795" width="5.28515625" style="206"/>
    <col min="12796" max="12796" width="16.7109375" style="206" customWidth="1"/>
    <col min="12797" max="12797" width="115" style="206" customWidth="1"/>
    <col min="12798" max="12798" width="5.28515625" style="206" customWidth="1"/>
    <col min="12799" max="12799" width="5.42578125" style="206" customWidth="1"/>
    <col min="12800" max="12800" width="7.5703125" style="206" customWidth="1"/>
    <col min="12801" max="12801" width="12.140625" style="206" customWidth="1"/>
    <col min="12802" max="12804" width="5.85546875" style="206" customWidth="1"/>
    <col min="12805" max="12805" width="26.28515625" style="206" customWidth="1"/>
    <col min="12806" max="12825" width="12.140625" style="206" customWidth="1"/>
    <col min="12826" max="12826" width="13" style="206" customWidth="1"/>
    <col min="12827" max="12827" width="12" style="206" customWidth="1"/>
    <col min="12828" max="12828" width="11.85546875" style="206" customWidth="1"/>
    <col min="12829" max="12829" width="13.28515625" style="206" customWidth="1"/>
    <col min="12830" max="12830" width="11.85546875" style="206" customWidth="1"/>
    <col min="12831" max="12832" width="10.85546875" style="206" customWidth="1"/>
    <col min="12833" max="12836" width="12.140625" style="206" customWidth="1"/>
    <col min="12837" max="12837" width="13" style="206" customWidth="1"/>
    <col min="12838" max="12838" width="12.5703125" style="206" customWidth="1"/>
    <col min="12839" max="12839" width="12.42578125" style="206" customWidth="1"/>
    <col min="12840" max="12840" width="13.28515625" style="206" customWidth="1"/>
    <col min="12841" max="13048" width="10.28515625" style="206" customWidth="1"/>
    <col min="13049" max="13049" width="16.7109375" style="206" customWidth="1"/>
    <col min="13050" max="13050" width="115" style="206" customWidth="1"/>
    <col min="13051" max="13051" width="5.28515625" style="206"/>
    <col min="13052" max="13052" width="16.7109375" style="206" customWidth="1"/>
    <col min="13053" max="13053" width="115" style="206" customWidth="1"/>
    <col min="13054" max="13054" width="5.28515625" style="206" customWidth="1"/>
    <col min="13055" max="13055" width="5.42578125" style="206" customWidth="1"/>
    <col min="13056" max="13056" width="7.5703125" style="206" customWidth="1"/>
    <col min="13057" max="13057" width="12.140625" style="206" customWidth="1"/>
    <col min="13058" max="13060" width="5.85546875" style="206" customWidth="1"/>
    <col min="13061" max="13061" width="26.28515625" style="206" customWidth="1"/>
    <col min="13062" max="13081" width="12.140625" style="206" customWidth="1"/>
    <col min="13082" max="13082" width="13" style="206" customWidth="1"/>
    <col min="13083" max="13083" width="12" style="206" customWidth="1"/>
    <col min="13084" max="13084" width="11.85546875" style="206" customWidth="1"/>
    <col min="13085" max="13085" width="13.28515625" style="206" customWidth="1"/>
    <col min="13086" max="13086" width="11.85546875" style="206" customWidth="1"/>
    <col min="13087" max="13088" width="10.85546875" style="206" customWidth="1"/>
    <col min="13089" max="13092" width="12.140625" style="206" customWidth="1"/>
    <col min="13093" max="13093" width="13" style="206" customWidth="1"/>
    <col min="13094" max="13094" width="12.5703125" style="206" customWidth="1"/>
    <col min="13095" max="13095" width="12.42578125" style="206" customWidth="1"/>
    <col min="13096" max="13096" width="13.28515625" style="206" customWidth="1"/>
    <col min="13097" max="13304" width="10.28515625" style="206" customWidth="1"/>
    <col min="13305" max="13305" width="16.7109375" style="206" customWidth="1"/>
    <col min="13306" max="13306" width="115" style="206" customWidth="1"/>
    <col min="13307" max="13307" width="5.28515625" style="206"/>
    <col min="13308" max="13308" width="16.7109375" style="206" customWidth="1"/>
    <col min="13309" max="13309" width="115" style="206" customWidth="1"/>
    <col min="13310" max="13310" width="5.28515625" style="206" customWidth="1"/>
    <col min="13311" max="13311" width="5.42578125" style="206" customWidth="1"/>
    <col min="13312" max="13312" width="7.5703125" style="206" customWidth="1"/>
    <col min="13313" max="13313" width="12.140625" style="206" customWidth="1"/>
    <col min="13314" max="13316" width="5.85546875" style="206" customWidth="1"/>
    <col min="13317" max="13317" width="26.28515625" style="206" customWidth="1"/>
    <col min="13318" max="13337" width="12.140625" style="206" customWidth="1"/>
    <col min="13338" max="13338" width="13" style="206" customWidth="1"/>
    <col min="13339" max="13339" width="12" style="206" customWidth="1"/>
    <col min="13340" max="13340" width="11.85546875" style="206" customWidth="1"/>
    <col min="13341" max="13341" width="13.28515625" style="206" customWidth="1"/>
    <col min="13342" max="13342" width="11.85546875" style="206" customWidth="1"/>
    <col min="13343" max="13344" width="10.85546875" style="206" customWidth="1"/>
    <col min="13345" max="13348" width="12.140625" style="206" customWidth="1"/>
    <col min="13349" max="13349" width="13" style="206" customWidth="1"/>
    <col min="13350" max="13350" width="12.5703125" style="206" customWidth="1"/>
    <col min="13351" max="13351" width="12.42578125" style="206" customWidth="1"/>
    <col min="13352" max="13352" width="13.28515625" style="206" customWidth="1"/>
    <col min="13353" max="13560" width="10.28515625" style="206" customWidth="1"/>
    <col min="13561" max="13561" width="16.7109375" style="206" customWidth="1"/>
    <col min="13562" max="13562" width="115" style="206" customWidth="1"/>
    <col min="13563" max="13563" width="5.28515625" style="206"/>
    <col min="13564" max="13564" width="16.7109375" style="206" customWidth="1"/>
    <col min="13565" max="13565" width="115" style="206" customWidth="1"/>
    <col min="13566" max="13566" width="5.28515625" style="206" customWidth="1"/>
    <col min="13567" max="13567" width="5.42578125" style="206" customWidth="1"/>
    <col min="13568" max="13568" width="7.5703125" style="206" customWidth="1"/>
    <col min="13569" max="13569" width="12.140625" style="206" customWidth="1"/>
    <col min="13570" max="13572" width="5.85546875" style="206" customWidth="1"/>
    <col min="13573" max="13573" width="26.28515625" style="206" customWidth="1"/>
    <col min="13574" max="13593" width="12.140625" style="206" customWidth="1"/>
    <col min="13594" max="13594" width="13" style="206" customWidth="1"/>
    <col min="13595" max="13595" width="12" style="206" customWidth="1"/>
    <col min="13596" max="13596" width="11.85546875" style="206" customWidth="1"/>
    <col min="13597" max="13597" width="13.28515625" style="206" customWidth="1"/>
    <col min="13598" max="13598" width="11.85546875" style="206" customWidth="1"/>
    <col min="13599" max="13600" width="10.85546875" style="206" customWidth="1"/>
    <col min="13601" max="13604" width="12.140625" style="206" customWidth="1"/>
    <col min="13605" max="13605" width="13" style="206" customWidth="1"/>
    <col min="13606" max="13606" width="12.5703125" style="206" customWidth="1"/>
    <col min="13607" max="13607" width="12.42578125" style="206" customWidth="1"/>
    <col min="13608" max="13608" width="13.28515625" style="206" customWidth="1"/>
    <col min="13609" max="13816" width="10.28515625" style="206" customWidth="1"/>
    <col min="13817" max="13817" width="16.7109375" style="206" customWidth="1"/>
    <col min="13818" max="13818" width="115" style="206" customWidth="1"/>
    <col min="13819" max="13819" width="5.28515625" style="206"/>
    <col min="13820" max="13820" width="16.7109375" style="206" customWidth="1"/>
    <col min="13821" max="13821" width="115" style="206" customWidth="1"/>
    <col min="13822" max="13822" width="5.28515625" style="206" customWidth="1"/>
    <col min="13823" max="13823" width="5.42578125" style="206" customWidth="1"/>
    <col min="13824" max="13824" width="7.5703125" style="206" customWidth="1"/>
    <col min="13825" max="13825" width="12.140625" style="206" customWidth="1"/>
    <col min="13826" max="13828" width="5.85546875" style="206" customWidth="1"/>
    <col min="13829" max="13829" width="26.28515625" style="206" customWidth="1"/>
    <col min="13830" max="13849" width="12.140625" style="206" customWidth="1"/>
    <col min="13850" max="13850" width="13" style="206" customWidth="1"/>
    <col min="13851" max="13851" width="12" style="206" customWidth="1"/>
    <col min="13852" max="13852" width="11.85546875" style="206" customWidth="1"/>
    <col min="13853" max="13853" width="13.28515625" style="206" customWidth="1"/>
    <col min="13854" max="13854" width="11.85546875" style="206" customWidth="1"/>
    <col min="13855" max="13856" width="10.85546875" style="206" customWidth="1"/>
    <col min="13857" max="13860" width="12.140625" style="206" customWidth="1"/>
    <col min="13861" max="13861" width="13" style="206" customWidth="1"/>
    <col min="13862" max="13862" width="12.5703125" style="206" customWidth="1"/>
    <col min="13863" max="13863" width="12.42578125" style="206" customWidth="1"/>
    <col min="13864" max="13864" width="13.28515625" style="206" customWidth="1"/>
    <col min="13865" max="14072" width="10.28515625" style="206" customWidth="1"/>
    <col min="14073" max="14073" width="16.7109375" style="206" customWidth="1"/>
    <col min="14074" max="14074" width="115" style="206" customWidth="1"/>
    <col min="14075" max="14075" width="5.28515625" style="206"/>
    <col min="14076" max="14076" width="16.7109375" style="206" customWidth="1"/>
    <col min="14077" max="14077" width="115" style="206" customWidth="1"/>
    <col min="14078" max="14078" width="5.28515625" style="206" customWidth="1"/>
    <col min="14079" max="14079" width="5.42578125" style="206" customWidth="1"/>
    <col min="14080" max="14080" width="7.5703125" style="206" customWidth="1"/>
    <col min="14081" max="14081" width="12.140625" style="206" customWidth="1"/>
    <col min="14082" max="14084" width="5.85546875" style="206" customWidth="1"/>
    <col min="14085" max="14085" width="26.28515625" style="206" customWidth="1"/>
    <col min="14086" max="14105" width="12.140625" style="206" customWidth="1"/>
    <col min="14106" max="14106" width="13" style="206" customWidth="1"/>
    <col min="14107" max="14107" width="12" style="206" customWidth="1"/>
    <col min="14108" max="14108" width="11.85546875" style="206" customWidth="1"/>
    <col min="14109" max="14109" width="13.28515625" style="206" customWidth="1"/>
    <col min="14110" max="14110" width="11.85546875" style="206" customWidth="1"/>
    <col min="14111" max="14112" width="10.85546875" style="206" customWidth="1"/>
    <col min="14113" max="14116" width="12.140625" style="206" customWidth="1"/>
    <col min="14117" max="14117" width="13" style="206" customWidth="1"/>
    <col min="14118" max="14118" width="12.5703125" style="206" customWidth="1"/>
    <col min="14119" max="14119" width="12.42578125" style="206" customWidth="1"/>
    <col min="14120" max="14120" width="13.28515625" style="206" customWidth="1"/>
    <col min="14121" max="14328" width="10.28515625" style="206" customWidth="1"/>
    <col min="14329" max="14329" width="16.7109375" style="206" customWidth="1"/>
    <col min="14330" max="14330" width="115" style="206" customWidth="1"/>
    <col min="14331" max="14331" width="5.28515625" style="206"/>
    <col min="14332" max="14332" width="16.7109375" style="206" customWidth="1"/>
    <col min="14333" max="14333" width="115" style="206" customWidth="1"/>
    <col min="14334" max="14334" width="5.28515625" style="206" customWidth="1"/>
    <col min="14335" max="14335" width="5.42578125" style="206" customWidth="1"/>
    <col min="14336" max="14336" width="7.5703125" style="206" customWidth="1"/>
    <col min="14337" max="14337" width="12.140625" style="206" customWidth="1"/>
    <col min="14338" max="14340" width="5.85546875" style="206" customWidth="1"/>
    <col min="14341" max="14341" width="26.28515625" style="206" customWidth="1"/>
    <col min="14342" max="14361" width="12.140625" style="206" customWidth="1"/>
    <col min="14362" max="14362" width="13" style="206" customWidth="1"/>
    <col min="14363" max="14363" width="12" style="206" customWidth="1"/>
    <col min="14364" max="14364" width="11.85546875" style="206" customWidth="1"/>
    <col min="14365" max="14365" width="13.28515625" style="206" customWidth="1"/>
    <col min="14366" max="14366" width="11.85546875" style="206" customWidth="1"/>
    <col min="14367" max="14368" width="10.85546875" style="206" customWidth="1"/>
    <col min="14369" max="14372" width="12.140625" style="206" customWidth="1"/>
    <col min="14373" max="14373" width="13" style="206" customWidth="1"/>
    <col min="14374" max="14374" width="12.5703125" style="206" customWidth="1"/>
    <col min="14375" max="14375" width="12.42578125" style="206" customWidth="1"/>
    <col min="14376" max="14376" width="13.28515625" style="206" customWidth="1"/>
    <col min="14377" max="14584" width="10.28515625" style="206" customWidth="1"/>
    <col min="14585" max="14585" width="16.7109375" style="206" customWidth="1"/>
    <col min="14586" max="14586" width="115" style="206" customWidth="1"/>
    <col min="14587" max="14587" width="5.28515625" style="206"/>
    <col min="14588" max="14588" width="16.7109375" style="206" customWidth="1"/>
    <col min="14589" max="14589" width="115" style="206" customWidth="1"/>
    <col min="14590" max="14590" width="5.28515625" style="206" customWidth="1"/>
    <col min="14591" max="14591" width="5.42578125" style="206" customWidth="1"/>
    <col min="14592" max="14592" width="7.5703125" style="206" customWidth="1"/>
    <col min="14593" max="14593" width="12.140625" style="206" customWidth="1"/>
    <col min="14594" max="14596" width="5.85546875" style="206" customWidth="1"/>
    <col min="14597" max="14597" width="26.28515625" style="206" customWidth="1"/>
    <col min="14598" max="14617" width="12.140625" style="206" customWidth="1"/>
    <col min="14618" max="14618" width="13" style="206" customWidth="1"/>
    <col min="14619" max="14619" width="12" style="206" customWidth="1"/>
    <col min="14620" max="14620" width="11.85546875" style="206" customWidth="1"/>
    <col min="14621" max="14621" width="13.28515625" style="206" customWidth="1"/>
    <col min="14622" max="14622" width="11.85546875" style="206" customWidth="1"/>
    <col min="14623" max="14624" width="10.85546875" style="206" customWidth="1"/>
    <col min="14625" max="14628" width="12.140625" style="206" customWidth="1"/>
    <col min="14629" max="14629" width="13" style="206" customWidth="1"/>
    <col min="14630" max="14630" width="12.5703125" style="206" customWidth="1"/>
    <col min="14631" max="14631" width="12.42578125" style="206" customWidth="1"/>
    <col min="14632" max="14632" width="13.28515625" style="206" customWidth="1"/>
    <col min="14633" max="14840" width="10.28515625" style="206" customWidth="1"/>
    <col min="14841" max="14841" width="16.7109375" style="206" customWidth="1"/>
    <col min="14842" max="14842" width="115" style="206" customWidth="1"/>
    <col min="14843" max="14843" width="5.28515625" style="206"/>
    <col min="14844" max="14844" width="16.7109375" style="206" customWidth="1"/>
    <col min="14845" max="14845" width="115" style="206" customWidth="1"/>
    <col min="14846" max="14846" width="5.28515625" style="206" customWidth="1"/>
    <col min="14847" max="14847" width="5.42578125" style="206" customWidth="1"/>
    <col min="14848" max="14848" width="7.5703125" style="206" customWidth="1"/>
    <col min="14849" max="14849" width="12.140625" style="206" customWidth="1"/>
    <col min="14850" max="14852" width="5.85546875" style="206" customWidth="1"/>
    <col min="14853" max="14853" width="26.28515625" style="206" customWidth="1"/>
    <col min="14854" max="14873" width="12.140625" style="206" customWidth="1"/>
    <col min="14874" max="14874" width="13" style="206" customWidth="1"/>
    <col min="14875" max="14875" width="12" style="206" customWidth="1"/>
    <col min="14876" max="14876" width="11.85546875" style="206" customWidth="1"/>
    <col min="14877" max="14877" width="13.28515625" style="206" customWidth="1"/>
    <col min="14878" max="14878" width="11.85546875" style="206" customWidth="1"/>
    <col min="14879" max="14880" width="10.85546875" style="206" customWidth="1"/>
    <col min="14881" max="14884" width="12.140625" style="206" customWidth="1"/>
    <col min="14885" max="14885" width="13" style="206" customWidth="1"/>
    <col min="14886" max="14886" width="12.5703125" style="206" customWidth="1"/>
    <col min="14887" max="14887" width="12.42578125" style="206" customWidth="1"/>
    <col min="14888" max="14888" width="13.28515625" style="206" customWidth="1"/>
    <col min="14889" max="15096" width="10.28515625" style="206" customWidth="1"/>
    <col min="15097" max="15097" width="16.7109375" style="206" customWidth="1"/>
    <col min="15098" max="15098" width="115" style="206" customWidth="1"/>
    <col min="15099" max="15099" width="5.28515625" style="206"/>
    <col min="15100" max="15100" width="16.7109375" style="206" customWidth="1"/>
    <col min="15101" max="15101" width="115" style="206" customWidth="1"/>
    <col min="15102" max="15102" width="5.28515625" style="206" customWidth="1"/>
    <col min="15103" max="15103" width="5.42578125" style="206" customWidth="1"/>
    <col min="15104" max="15104" width="7.5703125" style="206" customWidth="1"/>
    <col min="15105" max="15105" width="12.140625" style="206" customWidth="1"/>
    <col min="15106" max="15108" width="5.85546875" style="206" customWidth="1"/>
    <col min="15109" max="15109" width="26.28515625" style="206" customWidth="1"/>
    <col min="15110" max="15129" width="12.140625" style="206" customWidth="1"/>
    <col min="15130" max="15130" width="13" style="206" customWidth="1"/>
    <col min="15131" max="15131" width="12" style="206" customWidth="1"/>
    <col min="15132" max="15132" width="11.85546875" style="206" customWidth="1"/>
    <col min="15133" max="15133" width="13.28515625" style="206" customWidth="1"/>
    <col min="15134" max="15134" width="11.85546875" style="206" customWidth="1"/>
    <col min="15135" max="15136" width="10.85546875" style="206" customWidth="1"/>
    <col min="15137" max="15140" width="12.140625" style="206" customWidth="1"/>
    <col min="15141" max="15141" width="13" style="206" customWidth="1"/>
    <col min="15142" max="15142" width="12.5703125" style="206" customWidth="1"/>
    <col min="15143" max="15143" width="12.42578125" style="206" customWidth="1"/>
    <col min="15144" max="15144" width="13.28515625" style="206" customWidth="1"/>
    <col min="15145" max="15352" width="10.28515625" style="206" customWidth="1"/>
    <col min="15353" max="15353" width="16.7109375" style="206" customWidth="1"/>
    <col min="15354" max="15354" width="115" style="206" customWidth="1"/>
    <col min="15355" max="15355" width="5.28515625" style="206"/>
    <col min="15356" max="15356" width="16.7109375" style="206" customWidth="1"/>
    <col min="15357" max="15357" width="115" style="206" customWidth="1"/>
    <col min="15358" max="15358" width="5.28515625" style="206" customWidth="1"/>
    <col min="15359" max="15359" width="5.42578125" style="206" customWidth="1"/>
    <col min="15360" max="15360" width="7.5703125" style="206" customWidth="1"/>
    <col min="15361" max="15361" width="12.140625" style="206" customWidth="1"/>
    <col min="15362" max="15364" width="5.85546875" style="206" customWidth="1"/>
    <col min="15365" max="15365" width="26.28515625" style="206" customWidth="1"/>
    <col min="15366" max="15385" width="12.140625" style="206" customWidth="1"/>
    <col min="15386" max="15386" width="13" style="206" customWidth="1"/>
    <col min="15387" max="15387" width="12" style="206" customWidth="1"/>
    <col min="15388" max="15388" width="11.85546875" style="206" customWidth="1"/>
    <col min="15389" max="15389" width="13.28515625" style="206" customWidth="1"/>
    <col min="15390" max="15390" width="11.85546875" style="206" customWidth="1"/>
    <col min="15391" max="15392" width="10.85546875" style="206" customWidth="1"/>
    <col min="15393" max="15396" width="12.140625" style="206" customWidth="1"/>
    <col min="15397" max="15397" width="13" style="206" customWidth="1"/>
    <col min="15398" max="15398" width="12.5703125" style="206" customWidth="1"/>
    <col min="15399" max="15399" width="12.42578125" style="206" customWidth="1"/>
    <col min="15400" max="15400" width="13.28515625" style="206" customWidth="1"/>
    <col min="15401" max="15608" width="10.28515625" style="206" customWidth="1"/>
    <col min="15609" max="15609" width="16.7109375" style="206" customWidth="1"/>
    <col min="15610" max="15610" width="115" style="206" customWidth="1"/>
    <col min="15611" max="15611" width="5.28515625" style="206"/>
    <col min="15612" max="15612" width="16.7109375" style="206" customWidth="1"/>
    <col min="15613" max="15613" width="115" style="206" customWidth="1"/>
    <col min="15614" max="15614" width="5.28515625" style="206" customWidth="1"/>
    <col min="15615" max="15615" width="5.42578125" style="206" customWidth="1"/>
    <col min="15616" max="15616" width="7.5703125" style="206" customWidth="1"/>
    <col min="15617" max="15617" width="12.140625" style="206" customWidth="1"/>
    <col min="15618" max="15620" width="5.85546875" style="206" customWidth="1"/>
    <col min="15621" max="15621" width="26.28515625" style="206" customWidth="1"/>
    <col min="15622" max="15641" width="12.140625" style="206" customWidth="1"/>
    <col min="15642" max="15642" width="13" style="206" customWidth="1"/>
    <col min="15643" max="15643" width="12" style="206" customWidth="1"/>
    <col min="15644" max="15644" width="11.85546875" style="206" customWidth="1"/>
    <col min="15645" max="15645" width="13.28515625" style="206" customWidth="1"/>
    <col min="15646" max="15646" width="11.85546875" style="206" customWidth="1"/>
    <col min="15647" max="15648" width="10.85546875" style="206" customWidth="1"/>
    <col min="15649" max="15652" width="12.140625" style="206" customWidth="1"/>
    <col min="15653" max="15653" width="13" style="206" customWidth="1"/>
    <col min="15654" max="15654" width="12.5703125" style="206" customWidth="1"/>
    <col min="15655" max="15655" width="12.42578125" style="206" customWidth="1"/>
    <col min="15656" max="15656" width="13.28515625" style="206" customWidth="1"/>
    <col min="15657" max="15864" width="10.28515625" style="206" customWidth="1"/>
    <col min="15865" max="15865" width="16.7109375" style="206" customWidth="1"/>
    <col min="15866" max="15866" width="115" style="206" customWidth="1"/>
    <col min="15867" max="15867" width="5.28515625" style="206"/>
    <col min="15868" max="15868" width="16.7109375" style="206" customWidth="1"/>
    <col min="15869" max="15869" width="115" style="206" customWidth="1"/>
    <col min="15870" max="15870" width="5.28515625" style="206" customWidth="1"/>
    <col min="15871" max="15871" width="5.42578125" style="206" customWidth="1"/>
    <col min="15872" max="15872" width="7.5703125" style="206" customWidth="1"/>
    <col min="15873" max="15873" width="12.140625" style="206" customWidth="1"/>
    <col min="15874" max="15876" width="5.85546875" style="206" customWidth="1"/>
    <col min="15877" max="15877" width="26.28515625" style="206" customWidth="1"/>
    <col min="15878" max="15897" width="12.140625" style="206" customWidth="1"/>
    <col min="15898" max="15898" width="13" style="206" customWidth="1"/>
    <col min="15899" max="15899" width="12" style="206" customWidth="1"/>
    <col min="15900" max="15900" width="11.85546875" style="206" customWidth="1"/>
    <col min="15901" max="15901" width="13.28515625" style="206" customWidth="1"/>
    <col min="15902" max="15902" width="11.85546875" style="206" customWidth="1"/>
    <col min="15903" max="15904" width="10.85546875" style="206" customWidth="1"/>
    <col min="15905" max="15908" width="12.140625" style="206" customWidth="1"/>
    <col min="15909" max="15909" width="13" style="206" customWidth="1"/>
    <col min="15910" max="15910" width="12.5703125" style="206" customWidth="1"/>
    <col min="15911" max="15911" width="12.42578125" style="206" customWidth="1"/>
    <col min="15912" max="15912" width="13.28515625" style="206" customWidth="1"/>
    <col min="15913" max="16120" width="10.28515625" style="206" customWidth="1"/>
    <col min="16121" max="16121" width="16.7109375" style="206" customWidth="1"/>
    <col min="16122" max="16122" width="115" style="206" customWidth="1"/>
    <col min="16123" max="16123" width="5.28515625" style="206"/>
    <col min="16124" max="16124" width="16.7109375" style="206" customWidth="1"/>
    <col min="16125" max="16125" width="115" style="206" customWidth="1"/>
    <col min="16126" max="16126" width="5.28515625" style="206" customWidth="1"/>
    <col min="16127" max="16127" width="5.42578125" style="206" customWidth="1"/>
    <col min="16128" max="16128" width="7.5703125" style="206" customWidth="1"/>
    <col min="16129" max="16129" width="12.140625" style="206" customWidth="1"/>
    <col min="16130" max="16132" width="5.85546875" style="206" customWidth="1"/>
    <col min="16133" max="16133" width="26.28515625" style="206" customWidth="1"/>
    <col min="16134" max="16153" width="12.140625" style="206" customWidth="1"/>
    <col min="16154" max="16154" width="13" style="206" customWidth="1"/>
    <col min="16155" max="16155" width="12" style="206" customWidth="1"/>
    <col min="16156" max="16156" width="11.85546875" style="206" customWidth="1"/>
    <col min="16157" max="16157" width="13.28515625" style="206" customWidth="1"/>
    <col min="16158" max="16158" width="11.85546875" style="206" customWidth="1"/>
    <col min="16159" max="16160" width="10.85546875" style="206" customWidth="1"/>
    <col min="16161" max="16164" width="12.140625" style="206" customWidth="1"/>
    <col min="16165" max="16165" width="13" style="206" customWidth="1"/>
    <col min="16166" max="16166" width="12.5703125" style="206" customWidth="1"/>
    <col min="16167" max="16167" width="12.42578125" style="206" customWidth="1"/>
    <col min="16168" max="16168" width="13.28515625" style="206" customWidth="1"/>
    <col min="16169" max="16384" width="10.28515625" style="206" customWidth="1"/>
  </cols>
  <sheetData>
    <row r="1" spans="1:22" s="197" customFormat="1" x14ac:dyDescent="0.25">
      <c r="A1" s="131" t="s">
        <v>0</v>
      </c>
      <c r="B1" s="220" t="s">
        <v>604</v>
      </c>
      <c r="C1" s="933" t="s">
        <v>1394</v>
      </c>
      <c r="D1" s="934"/>
      <c r="E1" s="934"/>
      <c r="F1" s="934"/>
      <c r="G1" s="878"/>
    </row>
    <row r="2" spans="1:22" s="197" customFormat="1" x14ac:dyDescent="0.25">
      <c r="A2" s="131" t="s">
        <v>1</v>
      </c>
      <c r="B2" s="221" t="s">
        <v>1520</v>
      </c>
      <c r="D2" s="200"/>
      <c r="E2" s="200"/>
      <c r="F2" s="199"/>
      <c r="G2" s="199"/>
      <c r="H2" s="199"/>
      <c r="I2" s="199"/>
      <c r="J2" s="199"/>
      <c r="K2" s="199"/>
    </row>
    <row r="3" spans="1:22" s="197" customFormat="1" x14ac:dyDescent="0.25">
      <c r="A3" s="131" t="s">
        <v>2</v>
      </c>
      <c r="B3" s="162" t="s">
        <v>210</v>
      </c>
      <c r="D3" s="202"/>
      <c r="E3" s="202"/>
      <c r="F3" s="201"/>
      <c r="G3" s="201"/>
      <c r="H3" s="201"/>
      <c r="I3" s="203"/>
    </row>
    <row r="4" spans="1:22" s="197" customFormat="1" x14ac:dyDescent="0.25">
      <c r="A4" s="131" t="s">
        <v>3</v>
      </c>
      <c r="B4" s="162" t="s">
        <v>211</v>
      </c>
      <c r="D4" s="202"/>
      <c r="E4" s="202"/>
      <c r="F4" s="201"/>
      <c r="G4" s="201"/>
      <c r="H4" s="201"/>
      <c r="I4" s="203"/>
    </row>
    <row r="5" spans="1:22" s="197" customFormat="1" x14ac:dyDescent="0.25">
      <c r="A5" s="136" t="s">
        <v>4</v>
      </c>
      <c r="B5" s="204"/>
      <c r="D5" s="202"/>
      <c r="E5" s="202"/>
      <c r="F5" s="201"/>
      <c r="G5" s="201"/>
      <c r="H5" s="201"/>
      <c r="I5" s="203"/>
    </row>
    <row r="6" spans="1:22" s="197" customFormat="1" x14ac:dyDescent="0.25">
      <c r="A6" s="136" t="s">
        <v>5</v>
      </c>
      <c r="B6" s="204"/>
      <c r="D6" s="202"/>
      <c r="E6" s="202"/>
      <c r="F6" s="201"/>
      <c r="G6" s="201"/>
      <c r="H6" s="201"/>
      <c r="I6" s="203"/>
    </row>
    <row r="7" spans="1:22" s="197" customFormat="1" x14ac:dyDescent="0.25">
      <c r="A7" s="131"/>
      <c r="B7" s="162"/>
      <c r="D7" s="202"/>
      <c r="E7" s="202"/>
      <c r="F7" s="201"/>
      <c r="G7" s="201"/>
      <c r="H7" s="201"/>
      <c r="I7" s="203"/>
    </row>
    <row r="8" spans="1:22" s="197" customFormat="1" x14ac:dyDescent="0.25">
      <c r="A8" s="131"/>
      <c r="B8" s="162"/>
      <c r="D8" s="202"/>
      <c r="E8" s="202"/>
      <c r="F8" s="201"/>
      <c r="G8" s="201"/>
      <c r="H8" s="201"/>
      <c r="I8" s="203"/>
    </row>
    <row r="9" spans="1:22" s="197" customFormat="1" x14ac:dyDescent="0.25">
      <c r="A9" s="136"/>
      <c r="B9" s="204"/>
      <c r="D9" s="202"/>
      <c r="E9" s="202"/>
      <c r="F9" s="201"/>
      <c r="G9" s="201"/>
      <c r="H9" s="201"/>
      <c r="I9" s="203"/>
    </row>
    <row r="10" spans="1:22" s="197" customFormat="1" x14ac:dyDescent="0.25">
      <c r="A10" s="136"/>
      <c r="B10" s="204"/>
      <c r="D10" s="202"/>
      <c r="E10" s="202"/>
      <c r="F10" s="201"/>
      <c r="G10" s="201"/>
      <c r="H10" s="201"/>
      <c r="I10" s="203"/>
    </row>
    <row r="11" spans="1:22" ht="73.5" customHeight="1" x14ac:dyDescent="0.25">
      <c r="F11" s="222" t="s">
        <v>605</v>
      </c>
      <c r="G11" s="222" t="s">
        <v>606</v>
      </c>
      <c r="V11" s="210"/>
    </row>
    <row r="12" spans="1:22" ht="30" customHeight="1" x14ac:dyDescent="0.25">
      <c r="F12" s="223" t="s">
        <v>607</v>
      </c>
      <c r="G12" s="223" t="s">
        <v>608</v>
      </c>
      <c r="V12" s="210"/>
    </row>
    <row r="13" spans="1:22" x14ac:dyDescent="0.25">
      <c r="D13" s="217">
        <v>39113</v>
      </c>
      <c r="E13" s="224" t="s">
        <v>609</v>
      </c>
      <c r="F13" s="214">
        <v>22.75523695784608</v>
      </c>
      <c r="G13" s="214">
        <v>1.7316090150932963</v>
      </c>
      <c r="V13" s="210"/>
    </row>
    <row r="14" spans="1:22" x14ac:dyDescent="0.25">
      <c r="D14" s="215">
        <v>39141</v>
      </c>
      <c r="E14" s="225">
        <v>39141</v>
      </c>
      <c r="F14" s="214">
        <v>22.240147765903675</v>
      </c>
      <c r="G14" s="214">
        <v>1.7017622656904849</v>
      </c>
      <c r="V14" s="210"/>
    </row>
    <row r="15" spans="1:22" x14ac:dyDescent="0.25">
      <c r="D15" s="215">
        <v>39172</v>
      </c>
      <c r="E15" s="225">
        <v>39172</v>
      </c>
      <c r="F15" s="214">
        <v>22.457725418861489</v>
      </c>
      <c r="G15" s="214">
        <v>1.7285923786691697</v>
      </c>
      <c r="V15" s="210"/>
    </row>
    <row r="16" spans="1:22" x14ac:dyDescent="0.25">
      <c r="D16" s="215">
        <v>39202</v>
      </c>
      <c r="E16" s="225">
        <v>39202</v>
      </c>
      <c r="F16" s="214">
        <v>21.859472800926913</v>
      </c>
      <c r="G16" s="214">
        <v>1.6934563231102386</v>
      </c>
      <c r="V16" s="210"/>
    </row>
    <row r="17" spans="4:22" x14ac:dyDescent="0.25">
      <c r="D17" s="215">
        <v>39233</v>
      </c>
      <c r="E17" s="225">
        <v>39233</v>
      </c>
      <c r="F17" s="214">
        <v>21.489235946262337</v>
      </c>
      <c r="G17" s="214">
        <v>1.6756495727345329</v>
      </c>
      <c r="V17" s="210"/>
    </row>
    <row r="18" spans="4:22" x14ac:dyDescent="0.25">
      <c r="D18" s="215">
        <v>39263</v>
      </c>
      <c r="E18" s="225">
        <v>39263</v>
      </c>
      <c r="F18" s="214">
        <v>21.310574229624258</v>
      </c>
      <c r="G18" s="214">
        <v>1.6739432075220839</v>
      </c>
      <c r="V18" s="210"/>
    </row>
    <row r="19" spans="4:22" x14ac:dyDescent="0.25">
      <c r="D19" s="215">
        <v>39294</v>
      </c>
      <c r="E19" s="225">
        <v>39294</v>
      </c>
      <c r="F19" s="214">
        <v>22.243337269394235</v>
      </c>
      <c r="G19" s="214">
        <v>1.7570897412862381</v>
      </c>
      <c r="V19" s="210"/>
    </row>
    <row r="20" spans="4:22" x14ac:dyDescent="0.25">
      <c r="D20" s="215">
        <v>39325</v>
      </c>
      <c r="E20" s="225">
        <v>39325</v>
      </c>
      <c r="F20" s="214">
        <v>21.596959082512242</v>
      </c>
      <c r="G20" s="214">
        <v>1.7175259904834101</v>
      </c>
      <c r="V20" s="210"/>
    </row>
    <row r="21" spans="4:22" x14ac:dyDescent="0.25">
      <c r="D21" s="215">
        <v>39355</v>
      </c>
      <c r="E21" s="225">
        <v>39355</v>
      </c>
      <c r="F21" s="214">
        <v>20.35103402238845</v>
      </c>
      <c r="G21" s="214">
        <v>1.6267641846418748</v>
      </c>
      <c r="V21" s="210"/>
    </row>
    <row r="22" spans="4:22" x14ac:dyDescent="0.25">
      <c r="D22" s="215">
        <v>39386</v>
      </c>
      <c r="E22" s="225">
        <v>39386</v>
      </c>
      <c r="F22" s="214">
        <v>17.210746848648636</v>
      </c>
      <c r="G22" s="214">
        <v>1.3787959799049649</v>
      </c>
      <c r="V22" s="210"/>
    </row>
    <row r="23" spans="4:22" x14ac:dyDescent="0.25">
      <c r="D23" s="215">
        <v>39416</v>
      </c>
      <c r="E23" s="225">
        <v>39416</v>
      </c>
      <c r="F23" s="214">
        <v>17.762338185851856</v>
      </c>
      <c r="G23" s="214">
        <v>1.4241617368217396</v>
      </c>
      <c r="V23" s="210"/>
    </row>
    <row r="24" spans="4:22" x14ac:dyDescent="0.25">
      <c r="D24" s="215">
        <v>39447</v>
      </c>
      <c r="E24" s="226">
        <v>39447</v>
      </c>
      <c r="F24" s="214">
        <v>17.344772221696285</v>
      </c>
      <c r="G24" s="214">
        <v>1.3887457694793457</v>
      </c>
      <c r="V24" s="210"/>
    </row>
    <row r="25" spans="4:22" x14ac:dyDescent="0.25">
      <c r="D25" s="217">
        <v>39448</v>
      </c>
      <c r="E25" s="227">
        <v>39478</v>
      </c>
      <c r="F25" s="214">
        <v>16.332815814628628</v>
      </c>
      <c r="G25" s="214">
        <v>1.3017707787316712</v>
      </c>
      <c r="V25" s="210"/>
    </row>
    <row r="26" spans="4:22" x14ac:dyDescent="0.25">
      <c r="D26" s="215">
        <v>39507</v>
      </c>
      <c r="E26" s="225">
        <v>39507</v>
      </c>
      <c r="F26" s="214">
        <v>15.661618435988773</v>
      </c>
      <c r="G26" s="214">
        <v>1.2410776384327944</v>
      </c>
      <c r="V26" s="210"/>
    </row>
    <row r="27" spans="4:22" x14ac:dyDescent="0.25">
      <c r="D27" s="215">
        <v>39538</v>
      </c>
      <c r="E27" s="225">
        <v>39538</v>
      </c>
      <c r="F27" s="214">
        <v>14.807945840929298</v>
      </c>
      <c r="G27" s="214">
        <v>1.1681192053365859</v>
      </c>
      <c r="V27" s="210"/>
    </row>
    <row r="28" spans="4:22" x14ac:dyDescent="0.25">
      <c r="D28" s="215">
        <v>39568</v>
      </c>
      <c r="E28" s="225">
        <v>39568</v>
      </c>
      <c r="F28" s="214">
        <v>15.55229211465983</v>
      </c>
      <c r="G28" s="214">
        <v>1.2196710286159447</v>
      </c>
      <c r="V28" s="210"/>
    </row>
    <row r="29" spans="4:22" x14ac:dyDescent="0.25">
      <c r="D29" s="215">
        <v>39599</v>
      </c>
      <c r="E29" s="225">
        <v>39599</v>
      </c>
      <c r="F29" s="214">
        <v>14.884247377079532</v>
      </c>
      <c r="G29" s="214">
        <v>1.1642769879593788</v>
      </c>
      <c r="V29" s="210"/>
    </row>
    <row r="30" spans="4:22" x14ac:dyDescent="0.25">
      <c r="D30" s="215">
        <v>39629</v>
      </c>
      <c r="E30" s="225">
        <v>39629</v>
      </c>
      <c r="F30" s="214">
        <v>15.017218542821004</v>
      </c>
      <c r="G30" s="214">
        <v>1.1742339127635397</v>
      </c>
      <c r="V30" s="210"/>
    </row>
    <row r="31" spans="4:22" x14ac:dyDescent="0.25">
      <c r="D31" s="215">
        <v>39660</v>
      </c>
      <c r="E31" s="225">
        <v>39660</v>
      </c>
      <c r="F31" s="214">
        <v>14.353552301827799</v>
      </c>
      <c r="G31" s="214">
        <v>1.1212717340846845</v>
      </c>
      <c r="V31" s="210"/>
    </row>
    <row r="32" spans="4:22" x14ac:dyDescent="0.25">
      <c r="D32" s="215">
        <v>39691</v>
      </c>
      <c r="E32" s="225">
        <v>39691</v>
      </c>
      <c r="F32" s="214">
        <v>14.501505806747412</v>
      </c>
      <c r="G32" s="214">
        <v>1.1322288952947961</v>
      </c>
      <c r="V32" s="210"/>
    </row>
    <row r="33" spans="4:22" x14ac:dyDescent="0.25">
      <c r="D33" s="215">
        <v>39721</v>
      </c>
      <c r="E33" s="225">
        <v>39721</v>
      </c>
      <c r="F33" s="214">
        <v>19.594074075855577</v>
      </c>
      <c r="G33" s="214">
        <v>1.5262361027501472</v>
      </c>
      <c r="V33" s="210"/>
    </row>
    <row r="34" spans="4:22" x14ac:dyDescent="0.25">
      <c r="D34" s="215">
        <v>39752</v>
      </c>
      <c r="E34" s="225">
        <v>39752</v>
      </c>
      <c r="F34" s="214">
        <v>17.071196248164554</v>
      </c>
      <c r="G34" s="214">
        <v>1.3183000487528933</v>
      </c>
      <c r="V34" s="210"/>
    </row>
    <row r="35" spans="4:22" x14ac:dyDescent="0.25">
      <c r="D35" s="215">
        <v>39782</v>
      </c>
      <c r="E35" s="225">
        <v>39782</v>
      </c>
      <c r="F35" s="214">
        <v>16.071964748977514</v>
      </c>
      <c r="G35" s="214">
        <v>1.2348922095608235</v>
      </c>
      <c r="V35" s="210"/>
    </row>
    <row r="36" spans="4:22" x14ac:dyDescent="0.25">
      <c r="D36" s="215">
        <v>39783</v>
      </c>
      <c r="E36" s="225">
        <v>39813</v>
      </c>
      <c r="F36" s="214">
        <v>11.317671940221883</v>
      </c>
      <c r="G36" s="214">
        <v>0.86553929584921641</v>
      </c>
      <c r="V36" s="210"/>
    </row>
    <row r="37" spans="4:22" x14ac:dyDescent="0.25">
      <c r="D37" s="217">
        <v>39844</v>
      </c>
      <c r="E37" s="227">
        <v>39844</v>
      </c>
      <c r="F37" s="214">
        <v>11.42954981514688</v>
      </c>
      <c r="G37" s="214">
        <v>0.86581859285588536</v>
      </c>
      <c r="V37" s="210"/>
    </row>
    <row r="38" spans="4:22" x14ac:dyDescent="0.25">
      <c r="D38" s="215">
        <v>39872</v>
      </c>
      <c r="E38" s="225">
        <v>39872</v>
      </c>
      <c r="F38" s="214">
        <v>10.926216524187545</v>
      </c>
      <c r="G38" s="214">
        <v>0.81808567645965846</v>
      </c>
      <c r="V38" s="210"/>
    </row>
    <row r="39" spans="4:22" x14ac:dyDescent="0.25">
      <c r="D39" s="215">
        <v>39903</v>
      </c>
      <c r="E39" s="225">
        <v>39903</v>
      </c>
      <c r="F39" s="214">
        <v>12.404828155642504</v>
      </c>
      <c r="G39" s="214">
        <v>0.91927812691236332</v>
      </c>
      <c r="V39" s="210"/>
    </row>
    <row r="40" spans="4:22" x14ac:dyDescent="0.25">
      <c r="D40" s="215">
        <v>39933</v>
      </c>
      <c r="E40" s="225">
        <v>39933</v>
      </c>
      <c r="F40" s="214">
        <v>10.833207244785095</v>
      </c>
      <c r="G40" s="214">
        <v>0.79861952058464492</v>
      </c>
      <c r="V40" s="210"/>
    </row>
    <row r="41" spans="4:22" x14ac:dyDescent="0.25">
      <c r="D41" s="215">
        <v>39964</v>
      </c>
      <c r="E41" s="225">
        <v>39964</v>
      </c>
      <c r="F41" s="214">
        <v>11.619248420765839</v>
      </c>
      <c r="G41" s="214">
        <v>0.85280840453301732</v>
      </c>
      <c r="V41" s="210"/>
    </row>
    <row r="42" spans="4:22" x14ac:dyDescent="0.25">
      <c r="D42" s="215">
        <v>39994</v>
      </c>
      <c r="E42" s="225">
        <v>39994</v>
      </c>
      <c r="F42" s="214">
        <v>11.183207262234216</v>
      </c>
      <c r="G42" s="214">
        <v>0.81791630548423444</v>
      </c>
      <c r="V42" s="210"/>
    </row>
    <row r="43" spans="4:22" x14ac:dyDescent="0.25">
      <c r="D43" s="215">
        <v>40025</v>
      </c>
      <c r="E43" s="225">
        <v>40025</v>
      </c>
      <c r="F43" s="214">
        <v>10.418483520036796</v>
      </c>
      <c r="G43" s="214">
        <v>0.76347096692488103</v>
      </c>
      <c r="V43" s="210"/>
    </row>
    <row r="44" spans="4:22" x14ac:dyDescent="0.25">
      <c r="D44" s="215">
        <v>40056</v>
      </c>
      <c r="E44" s="225">
        <v>40056</v>
      </c>
      <c r="F44" s="214">
        <v>9.7487590192819589</v>
      </c>
      <c r="G44" s="214">
        <v>0.71610990754502812</v>
      </c>
      <c r="V44" s="210"/>
    </row>
    <row r="45" spans="4:22" x14ac:dyDescent="0.25">
      <c r="D45" s="215">
        <v>40086</v>
      </c>
      <c r="E45" s="225">
        <v>40086</v>
      </c>
      <c r="F45" s="214">
        <v>5.0201113059757025</v>
      </c>
      <c r="G45" s="214">
        <v>0.3705554600850916</v>
      </c>
      <c r="V45" s="210"/>
    </row>
    <row r="46" spans="4:22" x14ac:dyDescent="0.25">
      <c r="D46" s="215">
        <v>40117</v>
      </c>
      <c r="E46" s="225">
        <v>40117</v>
      </c>
      <c r="F46" s="214">
        <v>7.1032124624535218</v>
      </c>
      <c r="G46" s="214">
        <v>0.53040152601496182</v>
      </c>
      <c r="V46" s="210"/>
    </row>
    <row r="47" spans="4:22" x14ac:dyDescent="0.25">
      <c r="D47" s="215">
        <v>40147</v>
      </c>
      <c r="E47" s="225">
        <v>40147</v>
      </c>
      <c r="F47" s="214">
        <v>7.0195758660787728</v>
      </c>
      <c r="G47" s="214">
        <v>0.52976709639060915</v>
      </c>
      <c r="V47" s="210"/>
    </row>
    <row r="48" spans="4:22" x14ac:dyDescent="0.25">
      <c r="D48" s="215">
        <v>40178</v>
      </c>
      <c r="E48" s="225">
        <v>40178</v>
      </c>
      <c r="F48" s="214">
        <v>9.8508127159042882</v>
      </c>
      <c r="G48" s="214">
        <v>0.75005337756905488</v>
      </c>
      <c r="V48" s="210"/>
    </row>
    <row r="49" spans="4:22" x14ac:dyDescent="0.25">
      <c r="D49" s="217">
        <v>40209</v>
      </c>
      <c r="E49" s="227">
        <v>40209</v>
      </c>
      <c r="F49" s="214">
        <v>9.7378005457438377</v>
      </c>
      <c r="G49" s="214">
        <v>0.75014690912066639</v>
      </c>
      <c r="V49" s="210"/>
    </row>
    <row r="50" spans="4:22" x14ac:dyDescent="0.25">
      <c r="D50" s="215">
        <v>40237</v>
      </c>
      <c r="E50" s="225">
        <v>40237</v>
      </c>
      <c r="F50" s="214">
        <v>10.623839107469292</v>
      </c>
      <c r="G50" s="214">
        <v>0.82930570607179688</v>
      </c>
      <c r="V50" s="210"/>
    </row>
    <row r="51" spans="4:22" x14ac:dyDescent="0.25">
      <c r="D51" s="215">
        <v>40268</v>
      </c>
      <c r="E51" s="225">
        <v>40268</v>
      </c>
      <c r="F51" s="214">
        <v>10.363865588242611</v>
      </c>
      <c r="G51" s="214">
        <v>0.82211776814771553</v>
      </c>
      <c r="V51" s="210"/>
    </row>
    <row r="52" spans="4:22" x14ac:dyDescent="0.25">
      <c r="D52" s="215">
        <v>40298</v>
      </c>
      <c r="E52" s="225">
        <v>40298</v>
      </c>
      <c r="F52" s="214">
        <v>11.531942672383808</v>
      </c>
      <c r="G52" s="214">
        <v>0.92596823835051512</v>
      </c>
      <c r="V52" s="210"/>
    </row>
    <row r="53" spans="4:22" x14ac:dyDescent="0.25">
      <c r="D53" s="215">
        <v>40329</v>
      </c>
      <c r="E53" s="225">
        <v>40329</v>
      </c>
      <c r="F53" s="214">
        <v>11.786442790405435</v>
      </c>
      <c r="G53" s="214">
        <v>0.95312983073323776</v>
      </c>
      <c r="V53" s="210"/>
    </row>
    <row r="54" spans="4:22" x14ac:dyDescent="0.25">
      <c r="D54" s="215">
        <v>40359</v>
      </c>
      <c r="E54" s="225">
        <v>40359</v>
      </c>
      <c r="F54" s="214">
        <v>7.7213824185824436</v>
      </c>
      <c r="G54" s="214">
        <v>0.62694559840998421</v>
      </c>
      <c r="V54" s="210"/>
    </row>
    <row r="55" spans="4:22" x14ac:dyDescent="0.25">
      <c r="D55" s="215">
        <v>40390</v>
      </c>
      <c r="E55" s="225">
        <v>40390</v>
      </c>
      <c r="F55" s="214">
        <v>6.6449860938767911</v>
      </c>
      <c r="G55" s="214">
        <v>0.54049911249044835</v>
      </c>
      <c r="V55" s="210"/>
    </row>
    <row r="56" spans="4:22" x14ac:dyDescent="0.25">
      <c r="D56" s="215">
        <v>40421</v>
      </c>
      <c r="E56" s="225">
        <v>40421</v>
      </c>
      <c r="F56" s="214">
        <v>6.545784935658677</v>
      </c>
      <c r="G56" s="214">
        <v>0.53273194367985643</v>
      </c>
      <c r="V56" s="210"/>
    </row>
    <row r="57" spans="4:22" x14ac:dyDescent="0.25">
      <c r="D57" s="215">
        <v>40451</v>
      </c>
      <c r="E57" s="225">
        <v>40451</v>
      </c>
      <c r="F57" s="214">
        <v>2.4972878699286403</v>
      </c>
      <c r="G57" s="214">
        <v>0.2038973720685886</v>
      </c>
      <c r="V57" s="210"/>
    </row>
    <row r="58" spans="4:22" x14ac:dyDescent="0.25">
      <c r="D58" s="215">
        <v>40482</v>
      </c>
      <c r="E58" s="225">
        <v>40482</v>
      </c>
      <c r="F58" s="214">
        <v>0.9379176666047403</v>
      </c>
      <c r="G58" s="214">
        <v>7.6952754599363002E-2</v>
      </c>
      <c r="V58" s="210"/>
    </row>
    <row r="59" spans="4:22" x14ac:dyDescent="0.25">
      <c r="D59" s="215">
        <v>40512</v>
      </c>
      <c r="E59" s="225">
        <v>40512</v>
      </c>
      <c r="F59" s="214">
        <v>1.3744594775148757</v>
      </c>
      <c r="G59" s="214">
        <v>0.11301715414564757</v>
      </c>
      <c r="V59" s="210"/>
    </row>
    <row r="60" spans="4:22" x14ac:dyDescent="0.25">
      <c r="D60" s="215">
        <v>40543</v>
      </c>
      <c r="E60" s="225">
        <v>40543</v>
      </c>
      <c r="F60" s="214">
        <v>-7.389405662925716E-3</v>
      </c>
      <c r="G60" s="214">
        <v>-6.09921919207606E-4</v>
      </c>
      <c r="V60" s="210"/>
    </row>
    <row r="61" spans="4:22" x14ac:dyDescent="0.25">
      <c r="D61" s="217">
        <v>40574</v>
      </c>
      <c r="E61" s="227">
        <v>40574</v>
      </c>
      <c r="F61" s="214">
        <v>-0.97551094134530869</v>
      </c>
      <c r="G61" s="214">
        <v>-8.0771983557963015E-2</v>
      </c>
      <c r="V61" s="210"/>
    </row>
    <row r="62" spans="4:22" x14ac:dyDescent="0.25">
      <c r="D62" s="215">
        <v>40602</v>
      </c>
      <c r="E62" s="225">
        <v>40602</v>
      </c>
      <c r="F62" s="214">
        <v>-1.5143962217350706</v>
      </c>
      <c r="G62" s="214">
        <v>-0.125952854567984</v>
      </c>
      <c r="V62" s="210"/>
    </row>
    <row r="63" spans="4:22" x14ac:dyDescent="0.25">
      <c r="D63" s="215">
        <v>40633</v>
      </c>
      <c r="E63" s="225">
        <v>40633</v>
      </c>
      <c r="F63" s="214">
        <v>-2.2801663101352259</v>
      </c>
      <c r="G63" s="214">
        <v>-0.19010503427110895</v>
      </c>
      <c r="V63" s="210"/>
    </row>
    <row r="64" spans="4:22" x14ac:dyDescent="0.25">
      <c r="D64" s="215">
        <v>40663</v>
      </c>
      <c r="E64" s="225">
        <v>40663</v>
      </c>
      <c r="F64" s="214">
        <v>-3.7953738862966304</v>
      </c>
      <c r="G64" s="214">
        <v>-0.31740641325012059</v>
      </c>
      <c r="V64" s="210"/>
    </row>
    <row r="65" spans="4:22" x14ac:dyDescent="0.25">
      <c r="D65" s="215">
        <v>40694</v>
      </c>
      <c r="E65" s="225">
        <v>40694</v>
      </c>
      <c r="F65" s="214">
        <v>-4.1764295962747227</v>
      </c>
      <c r="G65" s="214">
        <v>-0.35081349702325565</v>
      </c>
      <c r="V65" s="210"/>
    </row>
    <row r="66" spans="4:22" x14ac:dyDescent="0.25">
      <c r="D66" s="215">
        <v>40724</v>
      </c>
      <c r="E66" s="225">
        <v>40724</v>
      </c>
      <c r="F66" s="214">
        <v>0.39304200631097669</v>
      </c>
      <c r="G66" s="214">
        <v>3.32303712420534E-2</v>
      </c>
      <c r="V66" s="210"/>
    </row>
    <row r="67" spans="4:22" x14ac:dyDescent="0.25">
      <c r="D67" s="215">
        <v>40755</v>
      </c>
      <c r="E67" s="225">
        <v>40755</v>
      </c>
      <c r="F67" s="214">
        <v>1.5848105775827797</v>
      </c>
      <c r="G67" s="214">
        <v>0.1343423298614938</v>
      </c>
      <c r="V67" s="210"/>
    </row>
    <row r="68" spans="4:22" x14ac:dyDescent="0.25">
      <c r="D68" s="215">
        <v>40786</v>
      </c>
      <c r="E68" s="225">
        <v>40786</v>
      </c>
      <c r="F68" s="214">
        <v>1.4774016123608245</v>
      </c>
      <c r="G68" s="214">
        <v>0.12581491407853376</v>
      </c>
      <c r="V68" s="210"/>
    </row>
    <row r="69" spans="4:22" x14ac:dyDescent="0.25">
      <c r="D69" s="215">
        <v>40816</v>
      </c>
      <c r="E69" s="225">
        <v>40816</v>
      </c>
      <c r="F69" s="214">
        <v>0.32678720989618526</v>
      </c>
      <c r="G69" s="214">
        <v>2.7797418586960488E-2</v>
      </c>
      <c r="V69" s="210"/>
    </row>
    <row r="70" spans="4:22" x14ac:dyDescent="0.25">
      <c r="D70" s="215">
        <v>40847</v>
      </c>
      <c r="E70" s="225">
        <v>40847</v>
      </c>
      <c r="F70" s="214">
        <v>0.65461661856842979</v>
      </c>
      <c r="G70" s="214">
        <v>5.5545460001371998E-2</v>
      </c>
      <c r="V70" s="210"/>
    </row>
    <row r="71" spans="4:22" x14ac:dyDescent="0.25">
      <c r="D71" s="215">
        <v>40877</v>
      </c>
      <c r="E71" s="225">
        <v>40877</v>
      </c>
      <c r="F71" s="214">
        <v>-1.8446760466337717</v>
      </c>
      <c r="G71" s="214">
        <v>-0.15684593627977272</v>
      </c>
      <c r="V71" s="210"/>
    </row>
    <row r="72" spans="4:22" x14ac:dyDescent="0.25">
      <c r="D72" s="215">
        <v>40908</v>
      </c>
      <c r="E72" s="225">
        <v>40908</v>
      </c>
      <c r="F72" s="214">
        <v>-9.9006089857693809</v>
      </c>
      <c r="G72" s="214">
        <v>-0.84883153444155457</v>
      </c>
      <c r="V72" s="210"/>
    </row>
    <row r="73" spans="4:22" x14ac:dyDescent="0.25">
      <c r="D73" s="217">
        <v>40939</v>
      </c>
      <c r="E73" s="227">
        <v>40939</v>
      </c>
      <c r="F73" s="214">
        <v>-11.629186546977078</v>
      </c>
      <c r="G73" s="214">
        <v>-0.99981303566446211</v>
      </c>
      <c r="V73" s="210"/>
    </row>
    <row r="74" spans="4:22" x14ac:dyDescent="0.25">
      <c r="D74" s="215">
        <v>40967</v>
      </c>
      <c r="E74" s="225">
        <v>40968</v>
      </c>
      <c r="F74" s="214">
        <v>-11.090521644996464</v>
      </c>
      <c r="G74" s="214">
        <v>-0.95636190622480877</v>
      </c>
      <c r="V74" s="210"/>
    </row>
    <row r="75" spans="4:22" x14ac:dyDescent="0.25">
      <c r="D75" s="215">
        <v>40999</v>
      </c>
      <c r="E75" s="225">
        <v>40999</v>
      </c>
      <c r="F75" s="214">
        <v>-11.072553810962054</v>
      </c>
      <c r="G75" s="214">
        <v>-0.95914467422445415</v>
      </c>
      <c r="V75" s="210"/>
    </row>
    <row r="76" spans="4:22" x14ac:dyDescent="0.25">
      <c r="D76" s="215">
        <v>41029</v>
      </c>
      <c r="E76" s="225">
        <v>41029</v>
      </c>
      <c r="F76" s="214">
        <v>-11.21807800819929</v>
      </c>
      <c r="G76" s="214">
        <v>-0.97700021874844323</v>
      </c>
      <c r="V76" s="210"/>
    </row>
    <row r="77" spans="4:22" x14ac:dyDescent="0.25">
      <c r="D77" s="215">
        <v>41060</v>
      </c>
      <c r="E77" s="225">
        <v>41060</v>
      </c>
      <c r="F77" s="214">
        <v>-11.5170549690899</v>
      </c>
      <c r="G77" s="214">
        <v>-1.0077655293410097</v>
      </c>
      <c r="V77" s="210"/>
    </row>
    <row r="78" spans="4:22" x14ac:dyDescent="0.25">
      <c r="D78" s="215">
        <v>41090</v>
      </c>
      <c r="E78" s="225">
        <v>41090</v>
      </c>
      <c r="F78" s="214">
        <v>-15.459519930470181</v>
      </c>
      <c r="G78" s="214">
        <v>-1.3614844245023399</v>
      </c>
      <c r="V78" s="210"/>
    </row>
    <row r="79" spans="4:22" x14ac:dyDescent="0.25">
      <c r="D79" s="215">
        <v>41121</v>
      </c>
      <c r="E79" s="225">
        <v>41121</v>
      </c>
      <c r="F79" s="214">
        <v>-15.962621236664701</v>
      </c>
      <c r="G79" s="214">
        <v>-1.421396314695029</v>
      </c>
      <c r="V79" s="210"/>
    </row>
    <row r="80" spans="4:22" x14ac:dyDescent="0.25">
      <c r="D80" s="215">
        <v>41152</v>
      </c>
      <c r="E80" s="225">
        <v>41152</v>
      </c>
      <c r="F80" s="214">
        <v>-15.787544164445713</v>
      </c>
      <c r="G80" s="214">
        <v>-1.4219116997060572</v>
      </c>
      <c r="V80" s="210"/>
    </row>
    <row r="81" spans="4:22" x14ac:dyDescent="0.25">
      <c r="D81" s="215">
        <v>41182</v>
      </c>
      <c r="E81" s="225">
        <v>41182</v>
      </c>
      <c r="F81" s="214">
        <v>-12.689904846329059</v>
      </c>
      <c r="G81" s="214">
        <v>-1.1587445191629222</v>
      </c>
      <c r="V81" s="210"/>
    </row>
    <row r="82" spans="4:22" x14ac:dyDescent="0.25">
      <c r="D82" s="215">
        <v>41213</v>
      </c>
      <c r="E82" s="225">
        <v>41213</v>
      </c>
      <c r="F82" s="214">
        <v>-11.950396174430901</v>
      </c>
      <c r="G82" s="214">
        <v>-1.1077894080477479</v>
      </c>
      <c r="V82" s="210"/>
    </row>
    <row r="83" spans="4:22" x14ac:dyDescent="0.25">
      <c r="D83" s="215">
        <v>41243</v>
      </c>
      <c r="E83" s="225">
        <v>41243</v>
      </c>
      <c r="F83" s="214">
        <v>-10.547568316083424</v>
      </c>
      <c r="G83" s="214">
        <v>-0.99219394007627537</v>
      </c>
      <c r="V83" s="210"/>
    </row>
    <row r="84" spans="4:22" x14ac:dyDescent="0.25">
      <c r="D84" s="215">
        <v>41274</v>
      </c>
      <c r="E84" s="225">
        <v>41274</v>
      </c>
      <c r="F84" s="214">
        <v>-5.6638859163674304</v>
      </c>
      <c r="G84" s="214">
        <v>-0.53813426876019643</v>
      </c>
      <c r="V84" s="210"/>
    </row>
    <row r="85" spans="4:22" x14ac:dyDescent="0.25">
      <c r="D85" s="217">
        <v>41305</v>
      </c>
      <c r="E85" s="227">
        <v>41305</v>
      </c>
      <c r="F85" s="214">
        <v>-3.8648275825850398</v>
      </c>
      <c r="G85" s="214">
        <v>-0.36885554516081132</v>
      </c>
      <c r="V85" s="210"/>
    </row>
    <row r="86" spans="4:22" x14ac:dyDescent="0.25">
      <c r="D86" s="215">
        <v>41333</v>
      </c>
      <c r="E86" s="225">
        <v>41333</v>
      </c>
      <c r="F86" s="214">
        <v>-4.4129936260014713</v>
      </c>
      <c r="G86" s="214">
        <v>-0.4228480622820171</v>
      </c>
      <c r="V86" s="210"/>
    </row>
    <row r="87" spans="4:22" x14ac:dyDescent="0.25">
      <c r="D87" s="215">
        <v>41364</v>
      </c>
      <c r="E87" s="225">
        <v>41364</v>
      </c>
      <c r="F87" s="214">
        <v>-4.0422234796108549</v>
      </c>
      <c r="G87" s="214">
        <v>-0.38737367603922024</v>
      </c>
      <c r="V87" s="210"/>
    </row>
    <row r="88" spans="4:22" x14ac:dyDescent="0.25">
      <c r="D88" s="215">
        <v>41394</v>
      </c>
      <c r="E88" s="225">
        <v>41394</v>
      </c>
      <c r="F88" s="214">
        <v>-3.486262209008153</v>
      </c>
      <c r="G88" s="214">
        <v>-0.3345594139375247</v>
      </c>
      <c r="V88" s="210"/>
    </row>
    <row r="89" spans="4:22" x14ac:dyDescent="0.25">
      <c r="D89" s="215">
        <v>41425</v>
      </c>
      <c r="E89" s="225">
        <v>41425</v>
      </c>
      <c r="F89" s="214">
        <v>-4.3335907433153995</v>
      </c>
      <c r="G89" s="214">
        <v>-0.41803878950420315</v>
      </c>
      <c r="V89" s="210"/>
    </row>
    <row r="90" spans="4:22" x14ac:dyDescent="0.25">
      <c r="D90" s="215">
        <v>41455</v>
      </c>
      <c r="E90" s="225">
        <v>41455</v>
      </c>
      <c r="F90" s="214">
        <v>-3.9626502231503347</v>
      </c>
      <c r="G90" s="214">
        <v>-0.38380496122634467</v>
      </c>
      <c r="V90" s="210"/>
    </row>
    <row r="91" spans="4:22" x14ac:dyDescent="0.25">
      <c r="D91" s="215">
        <v>41486</v>
      </c>
      <c r="E91" s="225">
        <v>41486</v>
      </c>
      <c r="F91" s="214">
        <v>-3.6807678474676586</v>
      </c>
      <c r="G91" s="214">
        <v>-0.35709609195309344</v>
      </c>
      <c r="V91" s="210"/>
    </row>
    <row r="92" spans="4:22" x14ac:dyDescent="0.25">
      <c r="D92" s="215">
        <v>41517</v>
      </c>
      <c r="E92" s="225">
        <v>41517</v>
      </c>
      <c r="F92" s="214">
        <v>-3.6721069658379091</v>
      </c>
      <c r="G92" s="214">
        <v>-0.35640018978462229</v>
      </c>
      <c r="V92" s="210"/>
    </row>
    <row r="93" spans="4:22" x14ac:dyDescent="0.25">
      <c r="D93" s="215">
        <v>41547</v>
      </c>
      <c r="E93" s="225">
        <v>41547</v>
      </c>
      <c r="F93" s="214">
        <v>-3.3136137689884251</v>
      </c>
      <c r="G93" s="214">
        <v>-0.32167530564722036</v>
      </c>
      <c r="V93" s="210"/>
    </row>
    <row r="94" spans="4:22" x14ac:dyDescent="0.25">
      <c r="D94" s="215">
        <v>41578</v>
      </c>
      <c r="E94" s="225">
        <v>41578</v>
      </c>
      <c r="F94" s="214">
        <v>-3.3162073078437255</v>
      </c>
      <c r="G94" s="214">
        <v>-0.32191912890717</v>
      </c>
      <c r="V94" s="210"/>
    </row>
    <row r="95" spans="4:22" x14ac:dyDescent="0.25">
      <c r="D95" s="215">
        <v>41608</v>
      </c>
      <c r="E95" s="225">
        <v>41608</v>
      </c>
      <c r="F95" s="214">
        <v>-3.7539167410571213</v>
      </c>
      <c r="G95" s="214">
        <v>-0.36359223092839099</v>
      </c>
      <c r="V95" s="210"/>
    </row>
    <row r="96" spans="4:22" x14ac:dyDescent="0.25">
      <c r="D96" s="215">
        <v>41639</v>
      </c>
      <c r="E96" s="225">
        <v>41639</v>
      </c>
      <c r="F96" s="214">
        <v>1.0229672250847766</v>
      </c>
      <c r="G96" s="214">
        <v>9.9107390233490855E-2</v>
      </c>
      <c r="V96" s="210"/>
    </row>
    <row r="97" spans="4:22" x14ac:dyDescent="0.25">
      <c r="D97" s="217">
        <v>41670</v>
      </c>
      <c r="E97" s="227">
        <v>41670</v>
      </c>
      <c r="F97" s="214">
        <v>1.2633048536774221</v>
      </c>
      <c r="G97" s="214">
        <v>0.12299463652210485</v>
      </c>
      <c r="V97" s="210"/>
    </row>
    <row r="98" spans="4:22" x14ac:dyDescent="0.25">
      <c r="D98" s="215">
        <v>41698</v>
      </c>
      <c r="E98" s="225">
        <v>41698</v>
      </c>
      <c r="F98" s="214">
        <v>1.1508737854691113</v>
      </c>
      <c r="G98" s="214">
        <v>0.11282099409098685</v>
      </c>
      <c r="V98" s="210"/>
    </row>
    <row r="99" spans="4:22" x14ac:dyDescent="0.25">
      <c r="D99" s="215">
        <v>41729</v>
      </c>
      <c r="E99" s="225">
        <v>41729</v>
      </c>
      <c r="F99" s="214">
        <v>0.50076009341058503</v>
      </c>
      <c r="G99" s="214">
        <v>4.9548403387767032E-2</v>
      </c>
      <c r="V99" s="210"/>
    </row>
    <row r="100" spans="4:22" x14ac:dyDescent="0.25">
      <c r="D100" s="215">
        <v>41759</v>
      </c>
      <c r="E100" s="225">
        <v>41759</v>
      </c>
      <c r="F100" s="214">
        <v>0.96831963896697337</v>
      </c>
      <c r="G100" s="214">
        <v>9.6548795445424676E-2</v>
      </c>
      <c r="V100" s="210"/>
    </row>
    <row r="101" spans="4:22" x14ac:dyDescent="0.25">
      <c r="D101" s="215">
        <v>41790</v>
      </c>
      <c r="E101" s="225">
        <v>41790</v>
      </c>
      <c r="F101" s="214">
        <v>1.7825809973675215</v>
      </c>
      <c r="G101" s="214">
        <v>0.17907604819060166</v>
      </c>
      <c r="V101" s="210"/>
    </row>
    <row r="102" spans="4:22" x14ac:dyDescent="0.25">
      <c r="D102" s="215">
        <v>41820</v>
      </c>
      <c r="E102" s="225">
        <v>41820</v>
      </c>
      <c r="F102" s="214">
        <v>-10.049074449521193</v>
      </c>
      <c r="G102" s="214">
        <v>-1.0159775020798176</v>
      </c>
      <c r="V102" s="210"/>
    </row>
    <row r="103" spans="4:22" x14ac:dyDescent="0.25">
      <c r="D103" s="215">
        <v>41851</v>
      </c>
      <c r="E103" s="225">
        <v>41851</v>
      </c>
      <c r="F103" s="214">
        <v>-9.9290691269956337</v>
      </c>
      <c r="G103" s="214">
        <v>-1.0080679103158379</v>
      </c>
    </row>
    <row r="104" spans="4:22" x14ac:dyDescent="0.25">
      <c r="D104" s="215">
        <v>41882</v>
      </c>
      <c r="E104" s="225">
        <v>41882</v>
      </c>
      <c r="F104" s="214">
        <v>-10.268015145146716</v>
      </c>
      <c r="G104" s="214">
        <v>-1.0437404607814631</v>
      </c>
    </row>
    <row r="105" spans="4:22" x14ac:dyDescent="0.25">
      <c r="D105" s="215">
        <v>41912</v>
      </c>
      <c r="E105" s="225">
        <v>41912</v>
      </c>
      <c r="F105" s="214">
        <v>-11.207308769999761</v>
      </c>
      <c r="G105" s="214">
        <v>-1.1464514443192</v>
      </c>
    </row>
    <row r="106" spans="4:22" x14ac:dyDescent="0.25">
      <c r="D106" s="215">
        <v>41943</v>
      </c>
      <c r="E106" s="225">
        <v>41943</v>
      </c>
      <c r="F106" s="214">
        <v>-11.299175671803866</v>
      </c>
      <c r="G106" s="214">
        <v>-1.1623881022996818</v>
      </c>
    </row>
    <row r="107" spans="4:22" x14ac:dyDescent="0.25">
      <c r="D107" s="215">
        <v>41973</v>
      </c>
      <c r="E107" s="225">
        <v>41973</v>
      </c>
      <c r="F107" s="214">
        <v>-11.418427433676371</v>
      </c>
      <c r="G107" s="214">
        <v>-1.18100290827725</v>
      </c>
    </row>
    <row r="108" spans="4:22" x14ac:dyDescent="0.25">
      <c r="D108" s="215">
        <v>41974</v>
      </c>
      <c r="E108" s="225">
        <v>42004</v>
      </c>
      <c r="F108" s="214">
        <v>-16.600460098609318</v>
      </c>
      <c r="G108" s="214">
        <v>-1.7168465164820013</v>
      </c>
    </row>
    <row r="109" spans="4:22" x14ac:dyDescent="0.25">
      <c r="D109" s="217">
        <v>42035</v>
      </c>
      <c r="E109" s="227">
        <v>42035</v>
      </c>
      <c r="F109" s="214">
        <v>-17.225540762759266</v>
      </c>
      <c r="G109" s="214">
        <v>-1.7651697913712345</v>
      </c>
    </row>
    <row r="110" spans="4:22" x14ac:dyDescent="0.25">
      <c r="D110" s="215">
        <v>40967</v>
      </c>
      <c r="E110" s="225">
        <v>42063</v>
      </c>
      <c r="F110" s="214">
        <v>-17.592636456204076</v>
      </c>
      <c r="G110" s="214">
        <v>-1.7813275497778294</v>
      </c>
    </row>
    <row r="111" spans="4:22" x14ac:dyDescent="0.25">
      <c r="D111" s="215">
        <v>40999</v>
      </c>
      <c r="E111" s="225">
        <v>42094</v>
      </c>
      <c r="F111" s="214">
        <v>-17.065525196969134</v>
      </c>
      <c r="G111" s="214">
        <v>-1.712174330527928</v>
      </c>
    </row>
    <row r="112" spans="4:22" x14ac:dyDescent="0.25">
      <c r="D112" s="215">
        <v>41029</v>
      </c>
      <c r="E112" s="225">
        <v>42124</v>
      </c>
      <c r="F112" s="214">
        <v>-17.11230964681215</v>
      </c>
      <c r="G112" s="214">
        <v>-1.6997924233539075</v>
      </c>
    </row>
    <row r="113" spans="4:7" x14ac:dyDescent="0.25">
      <c r="D113" s="219">
        <v>41060</v>
      </c>
      <c r="E113" s="228">
        <v>42155</v>
      </c>
      <c r="F113" s="214">
        <v>-17.383835125379854</v>
      </c>
      <c r="G113" s="214">
        <v>-1.7037661180669912</v>
      </c>
    </row>
    <row r="114" spans="4:7" x14ac:dyDescent="0.25">
      <c r="D114" s="219">
        <v>42185</v>
      </c>
      <c r="E114" s="228">
        <v>42185</v>
      </c>
      <c r="F114" s="214">
        <v>-3.1183417919630245</v>
      </c>
      <c r="G114" s="214">
        <v>-0.30207157368651871</v>
      </c>
    </row>
    <row r="115" spans="4:7" x14ac:dyDescent="0.25">
      <c r="D115" s="215">
        <v>42216</v>
      </c>
      <c r="E115" s="228">
        <v>42216</v>
      </c>
      <c r="F115" s="214">
        <v>-3.8572406058668509</v>
      </c>
      <c r="G115" s="214">
        <v>-0.37011663502710612</v>
      </c>
    </row>
    <row r="116" spans="4:7" x14ac:dyDescent="0.25">
      <c r="D116" s="215">
        <v>42247</v>
      </c>
      <c r="E116" s="228">
        <v>42247</v>
      </c>
      <c r="F116" s="214">
        <v>-3.9352967680952826</v>
      </c>
      <c r="G116" s="214">
        <v>-0.37538909546777605</v>
      </c>
    </row>
    <row r="117" spans="4:7" x14ac:dyDescent="0.25">
      <c r="D117" s="215">
        <v>42277</v>
      </c>
      <c r="E117" s="228">
        <v>42277</v>
      </c>
      <c r="F117" s="214">
        <v>-2.7175187327864783</v>
      </c>
      <c r="G117" s="214">
        <v>-0.25631966377271137</v>
      </c>
    </row>
    <row r="118" spans="4:7" x14ac:dyDescent="0.25">
      <c r="D118" s="215">
        <v>42308</v>
      </c>
      <c r="E118" s="228">
        <v>42308</v>
      </c>
      <c r="F118" s="214">
        <v>-2.6223288237709239</v>
      </c>
      <c r="G118" s="214">
        <v>-0.24419330458296928</v>
      </c>
    </row>
    <row r="119" spans="4:7" x14ac:dyDescent="0.25">
      <c r="D119" s="215">
        <v>42338</v>
      </c>
      <c r="E119" s="228">
        <v>42338</v>
      </c>
      <c r="F119" s="214">
        <v>0.72752347475373602</v>
      </c>
      <c r="G119" s="214">
        <v>6.6796249433023897E-2</v>
      </c>
    </row>
    <row r="120" spans="4:7" x14ac:dyDescent="0.25">
      <c r="D120" s="215">
        <v>42369</v>
      </c>
      <c r="E120" s="228">
        <v>42369</v>
      </c>
      <c r="F120" s="214">
        <v>-0.98329044905711582</v>
      </c>
      <c r="G120" s="214">
        <v>-8.9153703898144906E-2</v>
      </c>
    </row>
    <row r="121" spans="4:7" x14ac:dyDescent="0.25">
      <c r="D121" s="217">
        <v>42400</v>
      </c>
      <c r="E121" s="227">
        <v>42400</v>
      </c>
      <c r="F121" s="214">
        <v>-1.4545938560491234</v>
      </c>
      <c r="G121" s="214">
        <v>-0.13229859133919125</v>
      </c>
    </row>
    <row r="122" spans="4:7" x14ac:dyDescent="0.25">
      <c r="D122" s="215">
        <v>42429</v>
      </c>
      <c r="E122" s="228">
        <v>42429</v>
      </c>
      <c r="F122" s="214">
        <v>8.3535515587402256E-2</v>
      </c>
      <c r="G122" s="214">
        <v>7.6243740376805251E-3</v>
      </c>
    </row>
    <row r="123" spans="4:7" x14ac:dyDescent="0.25">
      <c r="D123" s="215">
        <v>42460</v>
      </c>
      <c r="E123" s="228">
        <v>42460</v>
      </c>
      <c r="F123" s="214">
        <v>3.1881628380770057</v>
      </c>
      <c r="G123" s="214">
        <v>0.29087740994549538</v>
      </c>
    </row>
    <row r="124" spans="4:7" x14ac:dyDescent="0.25">
      <c r="D124" s="215">
        <v>42490</v>
      </c>
      <c r="E124" s="228">
        <v>42490</v>
      </c>
      <c r="F124" s="214">
        <v>3.6676278439295711</v>
      </c>
      <c r="G124" s="214">
        <v>0.33479458260800554</v>
      </c>
    </row>
    <row r="125" spans="4:7" x14ac:dyDescent="0.25">
      <c r="D125" s="215">
        <v>42521</v>
      </c>
      <c r="E125" s="228">
        <v>42521</v>
      </c>
      <c r="F125" s="214">
        <v>3.9401367494608874</v>
      </c>
      <c r="G125" s="214">
        <v>0.36024549236102993</v>
      </c>
    </row>
    <row r="126" spans="4:7" x14ac:dyDescent="0.25">
      <c r="D126" s="215">
        <v>42551</v>
      </c>
      <c r="E126" s="228">
        <v>42551</v>
      </c>
      <c r="F126" s="214">
        <v>5.7554728329457818</v>
      </c>
      <c r="G126" s="214">
        <v>0.52658689156751104</v>
      </c>
    </row>
    <row r="127" spans="4:7" x14ac:dyDescent="0.25">
      <c r="D127" s="215">
        <v>42582</v>
      </c>
      <c r="E127" s="228">
        <v>42582</v>
      </c>
      <c r="F127" s="214">
        <v>6.5479492176704097</v>
      </c>
      <c r="G127" s="214">
        <v>0.60011187992507264</v>
      </c>
    </row>
    <row r="128" spans="4:7" x14ac:dyDescent="0.25">
      <c r="D128" s="215">
        <v>42613</v>
      </c>
      <c r="E128" s="228">
        <v>42613</v>
      </c>
      <c r="F128" s="214">
        <v>7.1979429666773713</v>
      </c>
      <c r="G128" s="214">
        <v>0.66046494521773746</v>
      </c>
    </row>
    <row r="129" spans="4:7" x14ac:dyDescent="0.25">
      <c r="D129" s="215">
        <v>42643</v>
      </c>
      <c r="E129" s="228">
        <v>42643</v>
      </c>
      <c r="F129" s="214">
        <v>8.6292626101041581</v>
      </c>
      <c r="G129" s="214">
        <v>0.79308264417469809</v>
      </c>
    </row>
    <row r="130" spans="4:7" x14ac:dyDescent="0.25">
      <c r="D130" s="215">
        <v>42674</v>
      </c>
      <c r="E130" s="228">
        <v>42674</v>
      </c>
      <c r="F130" s="214">
        <v>9.2897602466065603</v>
      </c>
      <c r="G130" s="214">
        <v>0.85614361933409655</v>
      </c>
    </row>
    <row r="131" spans="4:7" x14ac:dyDescent="0.25">
      <c r="D131" s="215">
        <v>42704</v>
      </c>
      <c r="E131" s="228">
        <v>42704</v>
      </c>
      <c r="F131" s="214">
        <v>6.9715928686111441</v>
      </c>
      <c r="G131" s="214">
        <v>0.64526559566982389</v>
      </c>
    </row>
    <row r="132" spans="4:7" x14ac:dyDescent="0.25">
      <c r="D132" s="215">
        <v>42735</v>
      </c>
      <c r="E132" s="228">
        <v>42735</v>
      </c>
      <c r="F132" s="214">
        <v>14.394023820744456</v>
      </c>
      <c r="G132" s="214">
        <v>1.3382030434156627</v>
      </c>
    </row>
    <row r="133" spans="4:7" x14ac:dyDescent="0.25">
      <c r="D133" s="217">
        <v>42766</v>
      </c>
      <c r="E133" s="227">
        <v>42766</v>
      </c>
      <c r="F133" s="214">
        <v>14.63188742829575</v>
      </c>
      <c r="G133" s="214">
        <v>1.3807994890258957</v>
      </c>
    </row>
    <row r="134" spans="4:7" x14ac:dyDescent="0.25">
      <c r="D134" s="215">
        <v>42794</v>
      </c>
      <c r="E134" s="228">
        <v>42794</v>
      </c>
      <c r="F134" s="214">
        <v>13.867248879482785</v>
      </c>
      <c r="G134" s="214">
        <v>1.3263098056093676</v>
      </c>
    </row>
    <row r="135" spans="4:7" x14ac:dyDescent="0.25">
      <c r="D135" s="215">
        <v>42825</v>
      </c>
      <c r="E135" s="228">
        <v>42825</v>
      </c>
      <c r="F135" s="214">
        <v>13.406059533808451</v>
      </c>
      <c r="G135" s="214">
        <v>1.2971091500369685</v>
      </c>
    </row>
    <row r="136" spans="4:7" x14ac:dyDescent="0.25">
      <c r="D136" s="215">
        <v>42855</v>
      </c>
      <c r="E136" s="228">
        <v>42855</v>
      </c>
      <c r="F136" s="214">
        <v>13.016362221965222</v>
      </c>
      <c r="G136" s="214">
        <v>1.2703982495256327</v>
      </c>
    </row>
    <row r="137" spans="4:7" x14ac:dyDescent="0.25">
      <c r="D137" s="215">
        <v>42886</v>
      </c>
      <c r="E137" s="228">
        <v>42886</v>
      </c>
      <c r="F137" s="214">
        <v>13.755296483109822</v>
      </c>
      <c r="G137" s="214">
        <v>1.3537353751248355</v>
      </c>
    </row>
    <row r="138" spans="4:7" x14ac:dyDescent="0.25">
      <c r="D138" s="215">
        <v>42916</v>
      </c>
      <c r="E138" s="228">
        <v>42916</v>
      </c>
      <c r="F138" s="214">
        <v>13.778306444453273</v>
      </c>
      <c r="G138" s="214">
        <v>1.3663156008765542</v>
      </c>
    </row>
    <row r="139" spans="4:7" x14ac:dyDescent="0.25">
      <c r="D139" s="215">
        <v>42947</v>
      </c>
      <c r="E139" s="228">
        <v>42947</v>
      </c>
      <c r="F139" s="214">
        <v>14.183008035572639</v>
      </c>
      <c r="G139" s="214">
        <v>1.4144842414645042</v>
      </c>
    </row>
    <row r="140" spans="4:7" x14ac:dyDescent="0.25">
      <c r="D140" s="215">
        <v>42978</v>
      </c>
      <c r="E140" s="228">
        <v>42978</v>
      </c>
      <c r="F140" s="214">
        <v>14.173631017678357</v>
      </c>
      <c r="G140" s="214">
        <v>1.4207690040140777</v>
      </c>
    </row>
    <row r="141" spans="4:7" x14ac:dyDescent="0.25">
      <c r="D141" s="215">
        <v>43008</v>
      </c>
      <c r="E141" s="228">
        <v>43008</v>
      </c>
      <c r="F141" s="214">
        <v>14.587905810986262</v>
      </c>
      <c r="G141" s="214">
        <v>1.4692627357948849</v>
      </c>
    </row>
    <row r="142" spans="4:7" x14ac:dyDescent="0.25">
      <c r="D142" s="215">
        <v>43039</v>
      </c>
      <c r="E142" s="228">
        <v>43039</v>
      </c>
      <c r="F142" s="214">
        <v>14.448632919815527</v>
      </c>
      <c r="G142" s="214">
        <v>1.4604521687960854</v>
      </c>
    </row>
    <row r="143" spans="4:7" x14ac:dyDescent="0.25">
      <c r="D143" s="215">
        <v>43069</v>
      </c>
      <c r="E143" s="228">
        <v>43069</v>
      </c>
      <c r="F143" s="214">
        <v>14.960661164430464</v>
      </c>
      <c r="G143" s="214">
        <v>1.5163304098764936</v>
      </c>
    </row>
    <row r="144" spans="4:7" x14ac:dyDescent="0.25">
      <c r="D144" s="215">
        <v>43100</v>
      </c>
      <c r="E144" s="228">
        <v>43100</v>
      </c>
      <c r="F144" s="214">
        <v>17.517406746908399</v>
      </c>
      <c r="G144" s="214">
        <v>1.7834420698712141</v>
      </c>
    </row>
    <row r="145" spans="4:8" x14ac:dyDescent="0.25">
      <c r="D145" s="217">
        <v>43131</v>
      </c>
      <c r="E145" s="227">
        <v>43131</v>
      </c>
      <c r="F145" s="214">
        <v>17.108527426899432</v>
      </c>
      <c r="G145" s="214">
        <v>1.7469676902669418</v>
      </c>
    </row>
    <row r="146" spans="4:8" x14ac:dyDescent="0.25">
      <c r="D146" s="215">
        <v>43159</v>
      </c>
      <c r="E146" s="228">
        <v>43159</v>
      </c>
      <c r="F146" s="214">
        <v>17.142007907623579</v>
      </c>
      <c r="G146" s="214">
        <v>1.7543561889440296</v>
      </c>
    </row>
    <row r="147" spans="4:8" x14ac:dyDescent="0.25">
      <c r="D147" s="215">
        <v>43190</v>
      </c>
      <c r="E147" s="228">
        <v>43190</v>
      </c>
      <c r="F147" s="214">
        <v>16.516464101430131</v>
      </c>
      <c r="G147" s="214">
        <v>1.6943999685972999</v>
      </c>
    </row>
    <row r="148" spans="4:8" x14ac:dyDescent="0.25">
      <c r="D148" s="215">
        <v>43220</v>
      </c>
      <c r="E148" s="228">
        <v>43220</v>
      </c>
      <c r="F148" s="214">
        <v>16.479676905180245</v>
      </c>
      <c r="G148" s="214">
        <v>1.6945990278299892</v>
      </c>
    </row>
    <row r="149" spans="4:8" x14ac:dyDescent="0.25">
      <c r="D149" s="215">
        <v>43251</v>
      </c>
      <c r="E149" s="228">
        <v>43251</v>
      </c>
      <c r="F149" s="214">
        <v>15.933927037285267</v>
      </c>
      <c r="G149" s="214">
        <v>1.6377968470576301</v>
      </c>
    </row>
    <row r="150" spans="4:8" x14ac:dyDescent="0.25">
      <c r="D150" s="215">
        <v>43281</v>
      </c>
      <c r="E150" s="228">
        <v>43281</v>
      </c>
      <c r="F150" s="214">
        <v>15.046314623223386</v>
      </c>
      <c r="G150" s="214">
        <v>1.5441038275783117</v>
      </c>
    </row>
    <row r="151" spans="4:8" x14ac:dyDescent="0.25">
      <c r="D151" s="215">
        <v>43312</v>
      </c>
      <c r="E151" s="228">
        <v>43312</v>
      </c>
      <c r="F151" s="214">
        <v>15.028891008791023</v>
      </c>
      <c r="G151" s="214">
        <v>1.5406084133998375</v>
      </c>
    </row>
    <row r="152" spans="4:8" x14ac:dyDescent="0.25">
      <c r="D152" s="215">
        <v>43343</v>
      </c>
      <c r="E152" s="228">
        <v>43343</v>
      </c>
      <c r="F152" s="214">
        <v>15.243899486218131</v>
      </c>
      <c r="G152" s="214">
        <v>1.5609288714467582</v>
      </c>
    </row>
    <row r="153" spans="4:8" x14ac:dyDescent="0.25">
      <c r="D153" s="215">
        <v>43373</v>
      </c>
      <c r="E153" s="228">
        <v>43373</v>
      </c>
      <c r="F153" s="214">
        <v>14.908099450633566</v>
      </c>
      <c r="G153" s="214">
        <v>1.52512106234335</v>
      </c>
      <c r="H153" s="216"/>
    </row>
  </sheetData>
  <mergeCells count="1">
    <mergeCell ref="C1:F1"/>
  </mergeCells>
  <hyperlinks>
    <hyperlink ref="C1" location="Tartalom_Index!A1" display="Vissza a Tartalomra / Return to the Index" xr:uid="{690B8905-0CFB-43F5-A6DF-8906097940EC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001DE-FA70-4379-8F28-9369D504A54F}">
  <dimension ref="A1:G34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3" width="5.28515625" style="206" customWidth="1"/>
    <col min="4" max="4" width="24.140625" style="206" bestFit="1" customWidth="1"/>
    <col min="5" max="5" width="24.42578125" style="206" bestFit="1" customWidth="1"/>
    <col min="6" max="6" width="43.140625" style="206" bestFit="1" customWidth="1"/>
    <col min="7" max="8" width="12.140625" style="206" customWidth="1"/>
    <col min="9" max="9" width="13" style="206" customWidth="1"/>
    <col min="10" max="10" width="12" style="206" customWidth="1"/>
    <col min="11" max="11" width="11.85546875" style="206" customWidth="1"/>
    <col min="12" max="12" width="13.28515625" style="206" customWidth="1"/>
    <col min="13" max="13" width="11.85546875" style="206" customWidth="1"/>
    <col min="14" max="15" width="10.85546875" style="206" customWidth="1"/>
    <col min="16" max="19" width="12.140625" style="206" customWidth="1"/>
    <col min="20" max="20" width="13" style="206" customWidth="1"/>
    <col min="21" max="21" width="12.5703125" style="206" customWidth="1"/>
    <col min="22" max="22" width="12.42578125" style="206" customWidth="1"/>
    <col min="23" max="23" width="13.28515625" style="206" customWidth="1"/>
    <col min="24" max="231" width="10.28515625" style="206" customWidth="1"/>
    <col min="232" max="232" width="16.7109375" style="206" customWidth="1"/>
    <col min="233" max="233" width="115" style="206" customWidth="1"/>
    <col min="234" max="234" width="5.28515625" style="206"/>
    <col min="235" max="235" width="16.7109375" style="206" customWidth="1"/>
    <col min="236" max="236" width="115" style="206" customWidth="1"/>
    <col min="237" max="237" width="5.28515625" style="206" customWidth="1"/>
    <col min="238" max="238" width="5.42578125" style="206" customWidth="1"/>
    <col min="239" max="239" width="7.5703125" style="206" customWidth="1"/>
    <col min="240" max="240" width="12.140625" style="206" customWidth="1"/>
    <col min="241" max="243" width="5.85546875" style="206" customWidth="1"/>
    <col min="244" max="244" width="26.28515625" style="206" customWidth="1"/>
    <col min="245" max="264" width="12.140625" style="206" customWidth="1"/>
    <col min="265" max="265" width="13" style="206" customWidth="1"/>
    <col min="266" max="266" width="12" style="206" customWidth="1"/>
    <col min="267" max="267" width="11.85546875" style="206" customWidth="1"/>
    <col min="268" max="268" width="13.28515625" style="206" customWidth="1"/>
    <col min="269" max="269" width="11.85546875" style="206" customWidth="1"/>
    <col min="270" max="271" width="10.85546875" style="206" customWidth="1"/>
    <col min="272" max="275" width="12.140625" style="206" customWidth="1"/>
    <col min="276" max="276" width="13" style="206" customWidth="1"/>
    <col min="277" max="277" width="12.5703125" style="206" customWidth="1"/>
    <col min="278" max="278" width="12.42578125" style="206" customWidth="1"/>
    <col min="279" max="279" width="13.28515625" style="206" customWidth="1"/>
    <col min="280" max="487" width="10.28515625" style="206" customWidth="1"/>
    <col min="488" max="488" width="16.7109375" style="206" customWidth="1"/>
    <col min="489" max="489" width="115" style="206" customWidth="1"/>
    <col min="490" max="490" width="5.28515625" style="206"/>
    <col min="491" max="491" width="16.7109375" style="206" customWidth="1"/>
    <col min="492" max="492" width="115" style="206" customWidth="1"/>
    <col min="493" max="493" width="5.28515625" style="206" customWidth="1"/>
    <col min="494" max="494" width="5.42578125" style="206" customWidth="1"/>
    <col min="495" max="495" width="7.5703125" style="206" customWidth="1"/>
    <col min="496" max="496" width="12.140625" style="206" customWidth="1"/>
    <col min="497" max="499" width="5.85546875" style="206" customWidth="1"/>
    <col min="500" max="500" width="26.28515625" style="206" customWidth="1"/>
    <col min="501" max="520" width="12.140625" style="206" customWidth="1"/>
    <col min="521" max="521" width="13" style="206" customWidth="1"/>
    <col min="522" max="522" width="12" style="206" customWidth="1"/>
    <col min="523" max="523" width="11.85546875" style="206" customWidth="1"/>
    <col min="524" max="524" width="13.28515625" style="206" customWidth="1"/>
    <col min="525" max="525" width="11.85546875" style="206" customWidth="1"/>
    <col min="526" max="527" width="10.85546875" style="206" customWidth="1"/>
    <col min="528" max="531" width="12.140625" style="206" customWidth="1"/>
    <col min="532" max="532" width="13" style="206" customWidth="1"/>
    <col min="533" max="533" width="12.5703125" style="206" customWidth="1"/>
    <col min="534" max="534" width="12.42578125" style="206" customWidth="1"/>
    <col min="535" max="535" width="13.28515625" style="206" customWidth="1"/>
    <col min="536" max="743" width="10.28515625" style="206" customWidth="1"/>
    <col min="744" max="744" width="16.7109375" style="206" customWidth="1"/>
    <col min="745" max="745" width="115" style="206" customWidth="1"/>
    <col min="746" max="746" width="5.28515625" style="206"/>
    <col min="747" max="747" width="16.7109375" style="206" customWidth="1"/>
    <col min="748" max="748" width="115" style="206" customWidth="1"/>
    <col min="749" max="749" width="5.28515625" style="206" customWidth="1"/>
    <col min="750" max="750" width="5.42578125" style="206" customWidth="1"/>
    <col min="751" max="751" width="7.5703125" style="206" customWidth="1"/>
    <col min="752" max="752" width="12.140625" style="206" customWidth="1"/>
    <col min="753" max="755" width="5.85546875" style="206" customWidth="1"/>
    <col min="756" max="756" width="26.28515625" style="206" customWidth="1"/>
    <col min="757" max="776" width="12.140625" style="206" customWidth="1"/>
    <col min="777" max="777" width="13" style="206" customWidth="1"/>
    <col min="778" max="778" width="12" style="206" customWidth="1"/>
    <col min="779" max="779" width="11.85546875" style="206" customWidth="1"/>
    <col min="780" max="780" width="13.28515625" style="206" customWidth="1"/>
    <col min="781" max="781" width="11.85546875" style="206" customWidth="1"/>
    <col min="782" max="783" width="10.85546875" style="206" customWidth="1"/>
    <col min="784" max="787" width="12.140625" style="206" customWidth="1"/>
    <col min="788" max="788" width="13" style="206" customWidth="1"/>
    <col min="789" max="789" width="12.5703125" style="206" customWidth="1"/>
    <col min="790" max="790" width="12.42578125" style="206" customWidth="1"/>
    <col min="791" max="791" width="13.28515625" style="206" customWidth="1"/>
    <col min="792" max="999" width="10.28515625" style="206" customWidth="1"/>
    <col min="1000" max="1000" width="16.7109375" style="206" customWidth="1"/>
    <col min="1001" max="1001" width="115" style="206" customWidth="1"/>
    <col min="1002" max="1002" width="5.28515625" style="206"/>
    <col min="1003" max="1003" width="16.7109375" style="206" customWidth="1"/>
    <col min="1004" max="1004" width="115" style="206" customWidth="1"/>
    <col min="1005" max="1005" width="5.28515625" style="206" customWidth="1"/>
    <col min="1006" max="1006" width="5.42578125" style="206" customWidth="1"/>
    <col min="1007" max="1007" width="7.5703125" style="206" customWidth="1"/>
    <col min="1008" max="1008" width="12.140625" style="206" customWidth="1"/>
    <col min="1009" max="1011" width="5.85546875" style="206" customWidth="1"/>
    <col min="1012" max="1012" width="26.28515625" style="206" customWidth="1"/>
    <col min="1013" max="1032" width="12.140625" style="206" customWidth="1"/>
    <col min="1033" max="1033" width="13" style="206" customWidth="1"/>
    <col min="1034" max="1034" width="12" style="206" customWidth="1"/>
    <col min="1035" max="1035" width="11.85546875" style="206" customWidth="1"/>
    <col min="1036" max="1036" width="13.28515625" style="206" customWidth="1"/>
    <col min="1037" max="1037" width="11.85546875" style="206" customWidth="1"/>
    <col min="1038" max="1039" width="10.85546875" style="206" customWidth="1"/>
    <col min="1040" max="1043" width="12.140625" style="206" customWidth="1"/>
    <col min="1044" max="1044" width="13" style="206" customWidth="1"/>
    <col min="1045" max="1045" width="12.5703125" style="206" customWidth="1"/>
    <col min="1046" max="1046" width="12.42578125" style="206" customWidth="1"/>
    <col min="1047" max="1047" width="13.28515625" style="206" customWidth="1"/>
    <col min="1048" max="1255" width="10.28515625" style="206" customWidth="1"/>
    <col min="1256" max="1256" width="16.7109375" style="206" customWidth="1"/>
    <col min="1257" max="1257" width="115" style="206" customWidth="1"/>
    <col min="1258" max="1258" width="5.28515625" style="206"/>
    <col min="1259" max="1259" width="16.7109375" style="206" customWidth="1"/>
    <col min="1260" max="1260" width="115" style="206" customWidth="1"/>
    <col min="1261" max="1261" width="5.28515625" style="206" customWidth="1"/>
    <col min="1262" max="1262" width="5.42578125" style="206" customWidth="1"/>
    <col min="1263" max="1263" width="7.5703125" style="206" customWidth="1"/>
    <col min="1264" max="1264" width="12.140625" style="206" customWidth="1"/>
    <col min="1265" max="1267" width="5.85546875" style="206" customWidth="1"/>
    <col min="1268" max="1268" width="26.28515625" style="206" customWidth="1"/>
    <col min="1269" max="1288" width="12.140625" style="206" customWidth="1"/>
    <col min="1289" max="1289" width="13" style="206" customWidth="1"/>
    <col min="1290" max="1290" width="12" style="206" customWidth="1"/>
    <col min="1291" max="1291" width="11.85546875" style="206" customWidth="1"/>
    <col min="1292" max="1292" width="13.28515625" style="206" customWidth="1"/>
    <col min="1293" max="1293" width="11.85546875" style="206" customWidth="1"/>
    <col min="1294" max="1295" width="10.85546875" style="206" customWidth="1"/>
    <col min="1296" max="1299" width="12.140625" style="206" customWidth="1"/>
    <col min="1300" max="1300" width="13" style="206" customWidth="1"/>
    <col min="1301" max="1301" width="12.5703125" style="206" customWidth="1"/>
    <col min="1302" max="1302" width="12.42578125" style="206" customWidth="1"/>
    <col min="1303" max="1303" width="13.28515625" style="206" customWidth="1"/>
    <col min="1304" max="1511" width="10.28515625" style="206" customWidth="1"/>
    <col min="1512" max="1512" width="16.7109375" style="206" customWidth="1"/>
    <col min="1513" max="1513" width="115" style="206" customWidth="1"/>
    <col min="1514" max="1514" width="5.28515625" style="206"/>
    <col min="1515" max="1515" width="16.7109375" style="206" customWidth="1"/>
    <col min="1516" max="1516" width="115" style="206" customWidth="1"/>
    <col min="1517" max="1517" width="5.28515625" style="206" customWidth="1"/>
    <col min="1518" max="1518" width="5.42578125" style="206" customWidth="1"/>
    <col min="1519" max="1519" width="7.5703125" style="206" customWidth="1"/>
    <col min="1520" max="1520" width="12.140625" style="206" customWidth="1"/>
    <col min="1521" max="1523" width="5.85546875" style="206" customWidth="1"/>
    <col min="1524" max="1524" width="26.28515625" style="206" customWidth="1"/>
    <col min="1525" max="1544" width="12.140625" style="206" customWidth="1"/>
    <col min="1545" max="1545" width="13" style="206" customWidth="1"/>
    <col min="1546" max="1546" width="12" style="206" customWidth="1"/>
    <col min="1547" max="1547" width="11.85546875" style="206" customWidth="1"/>
    <col min="1548" max="1548" width="13.28515625" style="206" customWidth="1"/>
    <col min="1549" max="1549" width="11.85546875" style="206" customWidth="1"/>
    <col min="1550" max="1551" width="10.85546875" style="206" customWidth="1"/>
    <col min="1552" max="1555" width="12.140625" style="206" customWidth="1"/>
    <col min="1556" max="1556" width="13" style="206" customWidth="1"/>
    <col min="1557" max="1557" width="12.5703125" style="206" customWidth="1"/>
    <col min="1558" max="1558" width="12.42578125" style="206" customWidth="1"/>
    <col min="1559" max="1559" width="13.28515625" style="206" customWidth="1"/>
    <col min="1560" max="1767" width="10.28515625" style="206" customWidth="1"/>
    <col min="1768" max="1768" width="16.7109375" style="206" customWidth="1"/>
    <col min="1769" max="1769" width="115" style="206" customWidth="1"/>
    <col min="1770" max="1770" width="5.28515625" style="206"/>
    <col min="1771" max="1771" width="16.7109375" style="206" customWidth="1"/>
    <col min="1772" max="1772" width="115" style="206" customWidth="1"/>
    <col min="1773" max="1773" width="5.28515625" style="206" customWidth="1"/>
    <col min="1774" max="1774" width="5.42578125" style="206" customWidth="1"/>
    <col min="1775" max="1775" width="7.5703125" style="206" customWidth="1"/>
    <col min="1776" max="1776" width="12.140625" style="206" customWidth="1"/>
    <col min="1777" max="1779" width="5.85546875" style="206" customWidth="1"/>
    <col min="1780" max="1780" width="26.28515625" style="206" customWidth="1"/>
    <col min="1781" max="1800" width="12.140625" style="206" customWidth="1"/>
    <col min="1801" max="1801" width="13" style="206" customWidth="1"/>
    <col min="1802" max="1802" width="12" style="206" customWidth="1"/>
    <col min="1803" max="1803" width="11.85546875" style="206" customWidth="1"/>
    <col min="1804" max="1804" width="13.28515625" style="206" customWidth="1"/>
    <col min="1805" max="1805" width="11.85546875" style="206" customWidth="1"/>
    <col min="1806" max="1807" width="10.85546875" style="206" customWidth="1"/>
    <col min="1808" max="1811" width="12.140625" style="206" customWidth="1"/>
    <col min="1812" max="1812" width="13" style="206" customWidth="1"/>
    <col min="1813" max="1813" width="12.5703125" style="206" customWidth="1"/>
    <col min="1814" max="1814" width="12.42578125" style="206" customWidth="1"/>
    <col min="1815" max="1815" width="13.28515625" style="206" customWidth="1"/>
    <col min="1816" max="2023" width="10.28515625" style="206" customWidth="1"/>
    <col min="2024" max="2024" width="16.7109375" style="206" customWidth="1"/>
    <col min="2025" max="2025" width="115" style="206" customWidth="1"/>
    <col min="2026" max="2026" width="5.28515625" style="206"/>
    <col min="2027" max="2027" width="16.7109375" style="206" customWidth="1"/>
    <col min="2028" max="2028" width="115" style="206" customWidth="1"/>
    <col min="2029" max="2029" width="5.28515625" style="206" customWidth="1"/>
    <col min="2030" max="2030" width="5.42578125" style="206" customWidth="1"/>
    <col min="2031" max="2031" width="7.5703125" style="206" customWidth="1"/>
    <col min="2032" max="2032" width="12.140625" style="206" customWidth="1"/>
    <col min="2033" max="2035" width="5.85546875" style="206" customWidth="1"/>
    <col min="2036" max="2036" width="26.28515625" style="206" customWidth="1"/>
    <col min="2037" max="2056" width="12.140625" style="206" customWidth="1"/>
    <col min="2057" max="2057" width="13" style="206" customWidth="1"/>
    <col min="2058" max="2058" width="12" style="206" customWidth="1"/>
    <col min="2059" max="2059" width="11.85546875" style="206" customWidth="1"/>
    <col min="2060" max="2060" width="13.28515625" style="206" customWidth="1"/>
    <col min="2061" max="2061" width="11.85546875" style="206" customWidth="1"/>
    <col min="2062" max="2063" width="10.85546875" style="206" customWidth="1"/>
    <col min="2064" max="2067" width="12.140625" style="206" customWidth="1"/>
    <col min="2068" max="2068" width="13" style="206" customWidth="1"/>
    <col min="2069" max="2069" width="12.5703125" style="206" customWidth="1"/>
    <col min="2070" max="2070" width="12.42578125" style="206" customWidth="1"/>
    <col min="2071" max="2071" width="13.28515625" style="206" customWidth="1"/>
    <col min="2072" max="2279" width="10.28515625" style="206" customWidth="1"/>
    <col min="2280" max="2280" width="16.7109375" style="206" customWidth="1"/>
    <col min="2281" max="2281" width="115" style="206" customWidth="1"/>
    <col min="2282" max="2282" width="5.28515625" style="206"/>
    <col min="2283" max="2283" width="16.7109375" style="206" customWidth="1"/>
    <col min="2284" max="2284" width="115" style="206" customWidth="1"/>
    <col min="2285" max="2285" width="5.28515625" style="206" customWidth="1"/>
    <col min="2286" max="2286" width="5.42578125" style="206" customWidth="1"/>
    <col min="2287" max="2287" width="7.5703125" style="206" customWidth="1"/>
    <col min="2288" max="2288" width="12.140625" style="206" customWidth="1"/>
    <col min="2289" max="2291" width="5.85546875" style="206" customWidth="1"/>
    <col min="2292" max="2292" width="26.28515625" style="206" customWidth="1"/>
    <col min="2293" max="2312" width="12.140625" style="206" customWidth="1"/>
    <col min="2313" max="2313" width="13" style="206" customWidth="1"/>
    <col min="2314" max="2314" width="12" style="206" customWidth="1"/>
    <col min="2315" max="2315" width="11.85546875" style="206" customWidth="1"/>
    <col min="2316" max="2316" width="13.28515625" style="206" customWidth="1"/>
    <col min="2317" max="2317" width="11.85546875" style="206" customWidth="1"/>
    <col min="2318" max="2319" width="10.85546875" style="206" customWidth="1"/>
    <col min="2320" max="2323" width="12.140625" style="206" customWidth="1"/>
    <col min="2324" max="2324" width="13" style="206" customWidth="1"/>
    <col min="2325" max="2325" width="12.5703125" style="206" customWidth="1"/>
    <col min="2326" max="2326" width="12.42578125" style="206" customWidth="1"/>
    <col min="2327" max="2327" width="13.28515625" style="206" customWidth="1"/>
    <col min="2328" max="2535" width="10.28515625" style="206" customWidth="1"/>
    <col min="2536" max="2536" width="16.7109375" style="206" customWidth="1"/>
    <col min="2537" max="2537" width="115" style="206" customWidth="1"/>
    <col min="2538" max="2538" width="5.28515625" style="206"/>
    <col min="2539" max="2539" width="16.7109375" style="206" customWidth="1"/>
    <col min="2540" max="2540" width="115" style="206" customWidth="1"/>
    <col min="2541" max="2541" width="5.28515625" style="206" customWidth="1"/>
    <col min="2542" max="2542" width="5.42578125" style="206" customWidth="1"/>
    <col min="2543" max="2543" width="7.5703125" style="206" customWidth="1"/>
    <col min="2544" max="2544" width="12.140625" style="206" customWidth="1"/>
    <col min="2545" max="2547" width="5.85546875" style="206" customWidth="1"/>
    <col min="2548" max="2548" width="26.28515625" style="206" customWidth="1"/>
    <col min="2549" max="2568" width="12.140625" style="206" customWidth="1"/>
    <col min="2569" max="2569" width="13" style="206" customWidth="1"/>
    <col min="2570" max="2570" width="12" style="206" customWidth="1"/>
    <col min="2571" max="2571" width="11.85546875" style="206" customWidth="1"/>
    <col min="2572" max="2572" width="13.28515625" style="206" customWidth="1"/>
    <col min="2573" max="2573" width="11.85546875" style="206" customWidth="1"/>
    <col min="2574" max="2575" width="10.85546875" style="206" customWidth="1"/>
    <col min="2576" max="2579" width="12.140625" style="206" customWidth="1"/>
    <col min="2580" max="2580" width="13" style="206" customWidth="1"/>
    <col min="2581" max="2581" width="12.5703125" style="206" customWidth="1"/>
    <col min="2582" max="2582" width="12.42578125" style="206" customWidth="1"/>
    <col min="2583" max="2583" width="13.28515625" style="206" customWidth="1"/>
    <col min="2584" max="2791" width="10.28515625" style="206" customWidth="1"/>
    <col min="2792" max="2792" width="16.7109375" style="206" customWidth="1"/>
    <col min="2793" max="2793" width="115" style="206" customWidth="1"/>
    <col min="2794" max="2794" width="5.28515625" style="206"/>
    <col min="2795" max="2795" width="16.7109375" style="206" customWidth="1"/>
    <col min="2796" max="2796" width="115" style="206" customWidth="1"/>
    <col min="2797" max="2797" width="5.28515625" style="206" customWidth="1"/>
    <col min="2798" max="2798" width="5.42578125" style="206" customWidth="1"/>
    <col min="2799" max="2799" width="7.5703125" style="206" customWidth="1"/>
    <col min="2800" max="2800" width="12.140625" style="206" customWidth="1"/>
    <col min="2801" max="2803" width="5.85546875" style="206" customWidth="1"/>
    <col min="2804" max="2804" width="26.28515625" style="206" customWidth="1"/>
    <col min="2805" max="2824" width="12.140625" style="206" customWidth="1"/>
    <col min="2825" max="2825" width="13" style="206" customWidth="1"/>
    <col min="2826" max="2826" width="12" style="206" customWidth="1"/>
    <col min="2827" max="2827" width="11.85546875" style="206" customWidth="1"/>
    <col min="2828" max="2828" width="13.28515625" style="206" customWidth="1"/>
    <col min="2829" max="2829" width="11.85546875" style="206" customWidth="1"/>
    <col min="2830" max="2831" width="10.85546875" style="206" customWidth="1"/>
    <col min="2832" max="2835" width="12.140625" style="206" customWidth="1"/>
    <col min="2836" max="2836" width="13" style="206" customWidth="1"/>
    <col min="2837" max="2837" width="12.5703125" style="206" customWidth="1"/>
    <col min="2838" max="2838" width="12.42578125" style="206" customWidth="1"/>
    <col min="2839" max="2839" width="13.28515625" style="206" customWidth="1"/>
    <col min="2840" max="3047" width="10.28515625" style="206" customWidth="1"/>
    <col min="3048" max="3048" width="16.7109375" style="206" customWidth="1"/>
    <col min="3049" max="3049" width="115" style="206" customWidth="1"/>
    <col min="3050" max="3050" width="5.28515625" style="206"/>
    <col min="3051" max="3051" width="16.7109375" style="206" customWidth="1"/>
    <col min="3052" max="3052" width="115" style="206" customWidth="1"/>
    <col min="3053" max="3053" width="5.28515625" style="206" customWidth="1"/>
    <col min="3054" max="3054" width="5.42578125" style="206" customWidth="1"/>
    <col min="3055" max="3055" width="7.5703125" style="206" customWidth="1"/>
    <col min="3056" max="3056" width="12.140625" style="206" customWidth="1"/>
    <col min="3057" max="3059" width="5.85546875" style="206" customWidth="1"/>
    <col min="3060" max="3060" width="26.28515625" style="206" customWidth="1"/>
    <col min="3061" max="3080" width="12.140625" style="206" customWidth="1"/>
    <col min="3081" max="3081" width="13" style="206" customWidth="1"/>
    <col min="3082" max="3082" width="12" style="206" customWidth="1"/>
    <col min="3083" max="3083" width="11.85546875" style="206" customWidth="1"/>
    <col min="3084" max="3084" width="13.28515625" style="206" customWidth="1"/>
    <col min="3085" max="3085" width="11.85546875" style="206" customWidth="1"/>
    <col min="3086" max="3087" width="10.85546875" style="206" customWidth="1"/>
    <col min="3088" max="3091" width="12.140625" style="206" customWidth="1"/>
    <col min="3092" max="3092" width="13" style="206" customWidth="1"/>
    <col min="3093" max="3093" width="12.5703125" style="206" customWidth="1"/>
    <col min="3094" max="3094" width="12.42578125" style="206" customWidth="1"/>
    <col min="3095" max="3095" width="13.28515625" style="206" customWidth="1"/>
    <col min="3096" max="3303" width="10.28515625" style="206" customWidth="1"/>
    <col min="3304" max="3304" width="16.7109375" style="206" customWidth="1"/>
    <col min="3305" max="3305" width="115" style="206" customWidth="1"/>
    <col min="3306" max="3306" width="5.28515625" style="206"/>
    <col min="3307" max="3307" width="16.7109375" style="206" customWidth="1"/>
    <col min="3308" max="3308" width="115" style="206" customWidth="1"/>
    <col min="3309" max="3309" width="5.28515625" style="206" customWidth="1"/>
    <col min="3310" max="3310" width="5.42578125" style="206" customWidth="1"/>
    <col min="3311" max="3311" width="7.5703125" style="206" customWidth="1"/>
    <col min="3312" max="3312" width="12.140625" style="206" customWidth="1"/>
    <col min="3313" max="3315" width="5.85546875" style="206" customWidth="1"/>
    <col min="3316" max="3316" width="26.28515625" style="206" customWidth="1"/>
    <col min="3317" max="3336" width="12.140625" style="206" customWidth="1"/>
    <col min="3337" max="3337" width="13" style="206" customWidth="1"/>
    <col min="3338" max="3338" width="12" style="206" customWidth="1"/>
    <col min="3339" max="3339" width="11.85546875" style="206" customWidth="1"/>
    <col min="3340" max="3340" width="13.28515625" style="206" customWidth="1"/>
    <col min="3341" max="3341" width="11.85546875" style="206" customWidth="1"/>
    <col min="3342" max="3343" width="10.85546875" style="206" customWidth="1"/>
    <col min="3344" max="3347" width="12.140625" style="206" customWidth="1"/>
    <col min="3348" max="3348" width="13" style="206" customWidth="1"/>
    <col min="3349" max="3349" width="12.5703125" style="206" customWidth="1"/>
    <col min="3350" max="3350" width="12.42578125" style="206" customWidth="1"/>
    <col min="3351" max="3351" width="13.28515625" style="206" customWidth="1"/>
    <col min="3352" max="3559" width="10.28515625" style="206" customWidth="1"/>
    <col min="3560" max="3560" width="16.7109375" style="206" customWidth="1"/>
    <col min="3561" max="3561" width="115" style="206" customWidth="1"/>
    <col min="3562" max="3562" width="5.28515625" style="206"/>
    <col min="3563" max="3563" width="16.7109375" style="206" customWidth="1"/>
    <col min="3564" max="3564" width="115" style="206" customWidth="1"/>
    <col min="3565" max="3565" width="5.28515625" style="206" customWidth="1"/>
    <col min="3566" max="3566" width="5.42578125" style="206" customWidth="1"/>
    <col min="3567" max="3567" width="7.5703125" style="206" customWidth="1"/>
    <col min="3568" max="3568" width="12.140625" style="206" customWidth="1"/>
    <col min="3569" max="3571" width="5.85546875" style="206" customWidth="1"/>
    <col min="3572" max="3572" width="26.28515625" style="206" customWidth="1"/>
    <col min="3573" max="3592" width="12.140625" style="206" customWidth="1"/>
    <col min="3593" max="3593" width="13" style="206" customWidth="1"/>
    <col min="3594" max="3594" width="12" style="206" customWidth="1"/>
    <col min="3595" max="3595" width="11.85546875" style="206" customWidth="1"/>
    <col min="3596" max="3596" width="13.28515625" style="206" customWidth="1"/>
    <col min="3597" max="3597" width="11.85546875" style="206" customWidth="1"/>
    <col min="3598" max="3599" width="10.85546875" style="206" customWidth="1"/>
    <col min="3600" max="3603" width="12.140625" style="206" customWidth="1"/>
    <col min="3604" max="3604" width="13" style="206" customWidth="1"/>
    <col min="3605" max="3605" width="12.5703125" style="206" customWidth="1"/>
    <col min="3606" max="3606" width="12.42578125" style="206" customWidth="1"/>
    <col min="3607" max="3607" width="13.28515625" style="206" customWidth="1"/>
    <col min="3608" max="3815" width="10.28515625" style="206" customWidth="1"/>
    <col min="3816" max="3816" width="16.7109375" style="206" customWidth="1"/>
    <col min="3817" max="3817" width="115" style="206" customWidth="1"/>
    <col min="3818" max="3818" width="5.28515625" style="206"/>
    <col min="3819" max="3819" width="16.7109375" style="206" customWidth="1"/>
    <col min="3820" max="3820" width="115" style="206" customWidth="1"/>
    <col min="3821" max="3821" width="5.28515625" style="206" customWidth="1"/>
    <col min="3822" max="3822" width="5.42578125" style="206" customWidth="1"/>
    <col min="3823" max="3823" width="7.5703125" style="206" customWidth="1"/>
    <col min="3824" max="3824" width="12.140625" style="206" customWidth="1"/>
    <col min="3825" max="3827" width="5.85546875" style="206" customWidth="1"/>
    <col min="3828" max="3828" width="26.28515625" style="206" customWidth="1"/>
    <col min="3829" max="3848" width="12.140625" style="206" customWidth="1"/>
    <col min="3849" max="3849" width="13" style="206" customWidth="1"/>
    <col min="3850" max="3850" width="12" style="206" customWidth="1"/>
    <col min="3851" max="3851" width="11.85546875" style="206" customWidth="1"/>
    <col min="3852" max="3852" width="13.28515625" style="206" customWidth="1"/>
    <col min="3853" max="3853" width="11.85546875" style="206" customWidth="1"/>
    <col min="3854" max="3855" width="10.85546875" style="206" customWidth="1"/>
    <col min="3856" max="3859" width="12.140625" style="206" customWidth="1"/>
    <col min="3860" max="3860" width="13" style="206" customWidth="1"/>
    <col min="3861" max="3861" width="12.5703125" style="206" customWidth="1"/>
    <col min="3862" max="3862" width="12.42578125" style="206" customWidth="1"/>
    <col min="3863" max="3863" width="13.28515625" style="206" customWidth="1"/>
    <col min="3864" max="4071" width="10.28515625" style="206" customWidth="1"/>
    <col min="4072" max="4072" width="16.7109375" style="206" customWidth="1"/>
    <col min="4073" max="4073" width="115" style="206" customWidth="1"/>
    <col min="4074" max="4074" width="5.28515625" style="206"/>
    <col min="4075" max="4075" width="16.7109375" style="206" customWidth="1"/>
    <col min="4076" max="4076" width="115" style="206" customWidth="1"/>
    <col min="4077" max="4077" width="5.28515625" style="206" customWidth="1"/>
    <col min="4078" max="4078" width="5.42578125" style="206" customWidth="1"/>
    <col min="4079" max="4079" width="7.5703125" style="206" customWidth="1"/>
    <col min="4080" max="4080" width="12.140625" style="206" customWidth="1"/>
    <col min="4081" max="4083" width="5.85546875" style="206" customWidth="1"/>
    <col min="4084" max="4084" width="26.28515625" style="206" customWidth="1"/>
    <col min="4085" max="4104" width="12.140625" style="206" customWidth="1"/>
    <col min="4105" max="4105" width="13" style="206" customWidth="1"/>
    <col min="4106" max="4106" width="12" style="206" customWidth="1"/>
    <col min="4107" max="4107" width="11.85546875" style="206" customWidth="1"/>
    <col min="4108" max="4108" width="13.28515625" style="206" customWidth="1"/>
    <col min="4109" max="4109" width="11.85546875" style="206" customWidth="1"/>
    <col min="4110" max="4111" width="10.85546875" style="206" customWidth="1"/>
    <col min="4112" max="4115" width="12.140625" style="206" customWidth="1"/>
    <col min="4116" max="4116" width="13" style="206" customWidth="1"/>
    <col min="4117" max="4117" width="12.5703125" style="206" customWidth="1"/>
    <col min="4118" max="4118" width="12.42578125" style="206" customWidth="1"/>
    <col min="4119" max="4119" width="13.28515625" style="206" customWidth="1"/>
    <col min="4120" max="4327" width="10.28515625" style="206" customWidth="1"/>
    <col min="4328" max="4328" width="16.7109375" style="206" customWidth="1"/>
    <col min="4329" max="4329" width="115" style="206" customWidth="1"/>
    <col min="4330" max="4330" width="5.28515625" style="206"/>
    <col min="4331" max="4331" width="16.7109375" style="206" customWidth="1"/>
    <col min="4332" max="4332" width="115" style="206" customWidth="1"/>
    <col min="4333" max="4333" width="5.28515625" style="206" customWidth="1"/>
    <col min="4334" max="4334" width="5.42578125" style="206" customWidth="1"/>
    <col min="4335" max="4335" width="7.5703125" style="206" customWidth="1"/>
    <col min="4336" max="4336" width="12.140625" style="206" customWidth="1"/>
    <col min="4337" max="4339" width="5.85546875" style="206" customWidth="1"/>
    <col min="4340" max="4340" width="26.28515625" style="206" customWidth="1"/>
    <col min="4341" max="4360" width="12.140625" style="206" customWidth="1"/>
    <col min="4361" max="4361" width="13" style="206" customWidth="1"/>
    <col min="4362" max="4362" width="12" style="206" customWidth="1"/>
    <col min="4363" max="4363" width="11.85546875" style="206" customWidth="1"/>
    <col min="4364" max="4364" width="13.28515625" style="206" customWidth="1"/>
    <col min="4365" max="4365" width="11.85546875" style="206" customWidth="1"/>
    <col min="4366" max="4367" width="10.85546875" style="206" customWidth="1"/>
    <col min="4368" max="4371" width="12.140625" style="206" customWidth="1"/>
    <col min="4372" max="4372" width="13" style="206" customWidth="1"/>
    <col min="4373" max="4373" width="12.5703125" style="206" customWidth="1"/>
    <col min="4374" max="4374" width="12.42578125" style="206" customWidth="1"/>
    <col min="4375" max="4375" width="13.28515625" style="206" customWidth="1"/>
    <col min="4376" max="4583" width="10.28515625" style="206" customWidth="1"/>
    <col min="4584" max="4584" width="16.7109375" style="206" customWidth="1"/>
    <col min="4585" max="4585" width="115" style="206" customWidth="1"/>
    <col min="4586" max="4586" width="5.28515625" style="206"/>
    <col min="4587" max="4587" width="16.7109375" style="206" customWidth="1"/>
    <col min="4588" max="4588" width="115" style="206" customWidth="1"/>
    <col min="4589" max="4589" width="5.28515625" style="206" customWidth="1"/>
    <col min="4590" max="4590" width="5.42578125" style="206" customWidth="1"/>
    <col min="4591" max="4591" width="7.5703125" style="206" customWidth="1"/>
    <col min="4592" max="4592" width="12.140625" style="206" customWidth="1"/>
    <col min="4593" max="4595" width="5.85546875" style="206" customWidth="1"/>
    <col min="4596" max="4596" width="26.28515625" style="206" customWidth="1"/>
    <col min="4597" max="4616" width="12.140625" style="206" customWidth="1"/>
    <col min="4617" max="4617" width="13" style="206" customWidth="1"/>
    <col min="4618" max="4618" width="12" style="206" customWidth="1"/>
    <col min="4619" max="4619" width="11.85546875" style="206" customWidth="1"/>
    <col min="4620" max="4620" width="13.28515625" style="206" customWidth="1"/>
    <col min="4621" max="4621" width="11.85546875" style="206" customWidth="1"/>
    <col min="4622" max="4623" width="10.85546875" style="206" customWidth="1"/>
    <col min="4624" max="4627" width="12.140625" style="206" customWidth="1"/>
    <col min="4628" max="4628" width="13" style="206" customWidth="1"/>
    <col min="4629" max="4629" width="12.5703125" style="206" customWidth="1"/>
    <col min="4630" max="4630" width="12.42578125" style="206" customWidth="1"/>
    <col min="4631" max="4631" width="13.28515625" style="206" customWidth="1"/>
    <col min="4632" max="4839" width="10.28515625" style="206" customWidth="1"/>
    <col min="4840" max="4840" width="16.7109375" style="206" customWidth="1"/>
    <col min="4841" max="4841" width="115" style="206" customWidth="1"/>
    <col min="4842" max="4842" width="5.28515625" style="206"/>
    <col min="4843" max="4843" width="16.7109375" style="206" customWidth="1"/>
    <col min="4844" max="4844" width="115" style="206" customWidth="1"/>
    <col min="4845" max="4845" width="5.28515625" style="206" customWidth="1"/>
    <col min="4846" max="4846" width="5.42578125" style="206" customWidth="1"/>
    <col min="4847" max="4847" width="7.5703125" style="206" customWidth="1"/>
    <col min="4848" max="4848" width="12.140625" style="206" customWidth="1"/>
    <col min="4849" max="4851" width="5.85546875" style="206" customWidth="1"/>
    <col min="4852" max="4852" width="26.28515625" style="206" customWidth="1"/>
    <col min="4853" max="4872" width="12.140625" style="206" customWidth="1"/>
    <col min="4873" max="4873" width="13" style="206" customWidth="1"/>
    <col min="4874" max="4874" width="12" style="206" customWidth="1"/>
    <col min="4875" max="4875" width="11.85546875" style="206" customWidth="1"/>
    <col min="4876" max="4876" width="13.28515625" style="206" customWidth="1"/>
    <col min="4877" max="4877" width="11.85546875" style="206" customWidth="1"/>
    <col min="4878" max="4879" width="10.85546875" style="206" customWidth="1"/>
    <col min="4880" max="4883" width="12.140625" style="206" customWidth="1"/>
    <col min="4884" max="4884" width="13" style="206" customWidth="1"/>
    <col min="4885" max="4885" width="12.5703125" style="206" customWidth="1"/>
    <col min="4886" max="4886" width="12.42578125" style="206" customWidth="1"/>
    <col min="4887" max="4887" width="13.28515625" style="206" customWidth="1"/>
    <col min="4888" max="5095" width="10.28515625" style="206" customWidth="1"/>
    <col min="5096" max="5096" width="16.7109375" style="206" customWidth="1"/>
    <col min="5097" max="5097" width="115" style="206" customWidth="1"/>
    <col min="5098" max="5098" width="5.28515625" style="206"/>
    <col min="5099" max="5099" width="16.7109375" style="206" customWidth="1"/>
    <col min="5100" max="5100" width="115" style="206" customWidth="1"/>
    <col min="5101" max="5101" width="5.28515625" style="206" customWidth="1"/>
    <col min="5102" max="5102" width="5.42578125" style="206" customWidth="1"/>
    <col min="5103" max="5103" width="7.5703125" style="206" customWidth="1"/>
    <col min="5104" max="5104" width="12.140625" style="206" customWidth="1"/>
    <col min="5105" max="5107" width="5.85546875" style="206" customWidth="1"/>
    <col min="5108" max="5108" width="26.28515625" style="206" customWidth="1"/>
    <col min="5109" max="5128" width="12.140625" style="206" customWidth="1"/>
    <col min="5129" max="5129" width="13" style="206" customWidth="1"/>
    <col min="5130" max="5130" width="12" style="206" customWidth="1"/>
    <col min="5131" max="5131" width="11.85546875" style="206" customWidth="1"/>
    <col min="5132" max="5132" width="13.28515625" style="206" customWidth="1"/>
    <col min="5133" max="5133" width="11.85546875" style="206" customWidth="1"/>
    <col min="5134" max="5135" width="10.85546875" style="206" customWidth="1"/>
    <col min="5136" max="5139" width="12.140625" style="206" customWidth="1"/>
    <col min="5140" max="5140" width="13" style="206" customWidth="1"/>
    <col min="5141" max="5141" width="12.5703125" style="206" customWidth="1"/>
    <col min="5142" max="5142" width="12.42578125" style="206" customWidth="1"/>
    <col min="5143" max="5143" width="13.28515625" style="206" customWidth="1"/>
    <col min="5144" max="5351" width="10.28515625" style="206" customWidth="1"/>
    <col min="5352" max="5352" width="16.7109375" style="206" customWidth="1"/>
    <col min="5353" max="5353" width="115" style="206" customWidth="1"/>
    <col min="5354" max="5354" width="5.28515625" style="206"/>
    <col min="5355" max="5355" width="16.7109375" style="206" customWidth="1"/>
    <col min="5356" max="5356" width="115" style="206" customWidth="1"/>
    <col min="5357" max="5357" width="5.28515625" style="206" customWidth="1"/>
    <col min="5358" max="5358" width="5.42578125" style="206" customWidth="1"/>
    <col min="5359" max="5359" width="7.5703125" style="206" customWidth="1"/>
    <col min="5360" max="5360" width="12.140625" style="206" customWidth="1"/>
    <col min="5361" max="5363" width="5.85546875" style="206" customWidth="1"/>
    <col min="5364" max="5364" width="26.28515625" style="206" customWidth="1"/>
    <col min="5365" max="5384" width="12.140625" style="206" customWidth="1"/>
    <col min="5385" max="5385" width="13" style="206" customWidth="1"/>
    <col min="5386" max="5386" width="12" style="206" customWidth="1"/>
    <col min="5387" max="5387" width="11.85546875" style="206" customWidth="1"/>
    <col min="5388" max="5388" width="13.28515625" style="206" customWidth="1"/>
    <col min="5389" max="5389" width="11.85546875" style="206" customWidth="1"/>
    <col min="5390" max="5391" width="10.85546875" style="206" customWidth="1"/>
    <col min="5392" max="5395" width="12.140625" style="206" customWidth="1"/>
    <col min="5396" max="5396" width="13" style="206" customWidth="1"/>
    <col min="5397" max="5397" width="12.5703125" style="206" customWidth="1"/>
    <col min="5398" max="5398" width="12.42578125" style="206" customWidth="1"/>
    <col min="5399" max="5399" width="13.28515625" style="206" customWidth="1"/>
    <col min="5400" max="5607" width="10.28515625" style="206" customWidth="1"/>
    <col min="5608" max="5608" width="16.7109375" style="206" customWidth="1"/>
    <col min="5609" max="5609" width="115" style="206" customWidth="1"/>
    <col min="5610" max="5610" width="5.28515625" style="206"/>
    <col min="5611" max="5611" width="16.7109375" style="206" customWidth="1"/>
    <col min="5612" max="5612" width="115" style="206" customWidth="1"/>
    <col min="5613" max="5613" width="5.28515625" style="206" customWidth="1"/>
    <col min="5614" max="5614" width="5.42578125" style="206" customWidth="1"/>
    <col min="5615" max="5615" width="7.5703125" style="206" customWidth="1"/>
    <col min="5616" max="5616" width="12.140625" style="206" customWidth="1"/>
    <col min="5617" max="5619" width="5.85546875" style="206" customWidth="1"/>
    <col min="5620" max="5620" width="26.28515625" style="206" customWidth="1"/>
    <col min="5621" max="5640" width="12.140625" style="206" customWidth="1"/>
    <col min="5641" max="5641" width="13" style="206" customWidth="1"/>
    <col min="5642" max="5642" width="12" style="206" customWidth="1"/>
    <col min="5643" max="5643" width="11.85546875" style="206" customWidth="1"/>
    <col min="5644" max="5644" width="13.28515625" style="206" customWidth="1"/>
    <col min="5645" max="5645" width="11.85546875" style="206" customWidth="1"/>
    <col min="5646" max="5647" width="10.85546875" style="206" customWidth="1"/>
    <col min="5648" max="5651" width="12.140625" style="206" customWidth="1"/>
    <col min="5652" max="5652" width="13" style="206" customWidth="1"/>
    <col min="5653" max="5653" width="12.5703125" style="206" customWidth="1"/>
    <col min="5654" max="5654" width="12.42578125" style="206" customWidth="1"/>
    <col min="5655" max="5655" width="13.28515625" style="206" customWidth="1"/>
    <col min="5656" max="5863" width="10.28515625" style="206" customWidth="1"/>
    <col min="5864" max="5864" width="16.7109375" style="206" customWidth="1"/>
    <col min="5865" max="5865" width="115" style="206" customWidth="1"/>
    <col min="5866" max="5866" width="5.28515625" style="206"/>
    <col min="5867" max="5867" width="16.7109375" style="206" customWidth="1"/>
    <col min="5868" max="5868" width="115" style="206" customWidth="1"/>
    <col min="5869" max="5869" width="5.28515625" style="206" customWidth="1"/>
    <col min="5870" max="5870" width="5.42578125" style="206" customWidth="1"/>
    <col min="5871" max="5871" width="7.5703125" style="206" customWidth="1"/>
    <col min="5872" max="5872" width="12.140625" style="206" customWidth="1"/>
    <col min="5873" max="5875" width="5.85546875" style="206" customWidth="1"/>
    <col min="5876" max="5876" width="26.28515625" style="206" customWidth="1"/>
    <col min="5877" max="5896" width="12.140625" style="206" customWidth="1"/>
    <col min="5897" max="5897" width="13" style="206" customWidth="1"/>
    <col min="5898" max="5898" width="12" style="206" customWidth="1"/>
    <col min="5899" max="5899" width="11.85546875" style="206" customWidth="1"/>
    <col min="5900" max="5900" width="13.28515625" style="206" customWidth="1"/>
    <col min="5901" max="5901" width="11.85546875" style="206" customWidth="1"/>
    <col min="5902" max="5903" width="10.85546875" style="206" customWidth="1"/>
    <col min="5904" max="5907" width="12.140625" style="206" customWidth="1"/>
    <col min="5908" max="5908" width="13" style="206" customWidth="1"/>
    <col min="5909" max="5909" width="12.5703125" style="206" customWidth="1"/>
    <col min="5910" max="5910" width="12.42578125" style="206" customWidth="1"/>
    <col min="5911" max="5911" width="13.28515625" style="206" customWidth="1"/>
    <col min="5912" max="6119" width="10.28515625" style="206" customWidth="1"/>
    <col min="6120" max="6120" width="16.7109375" style="206" customWidth="1"/>
    <col min="6121" max="6121" width="115" style="206" customWidth="1"/>
    <col min="6122" max="6122" width="5.28515625" style="206"/>
    <col min="6123" max="6123" width="16.7109375" style="206" customWidth="1"/>
    <col min="6124" max="6124" width="115" style="206" customWidth="1"/>
    <col min="6125" max="6125" width="5.28515625" style="206" customWidth="1"/>
    <col min="6126" max="6126" width="5.42578125" style="206" customWidth="1"/>
    <col min="6127" max="6127" width="7.5703125" style="206" customWidth="1"/>
    <col min="6128" max="6128" width="12.140625" style="206" customWidth="1"/>
    <col min="6129" max="6131" width="5.85546875" style="206" customWidth="1"/>
    <col min="6132" max="6132" width="26.28515625" style="206" customWidth="1"/>
    <col min="6133" max="6152" width="12.140625" style="206" customWidth="1"/>
    <col min="6153" max="6153" width="13" style="206" customWidth="1"/>
    <col min="6154" max="6154" width="12" style="206" customWidth="1"/>
    <col min="6155" max="6155" width="11.85546875" style="206" customWidth="1"/>
    <col min="6156" max="6156" width="13.28515625" style="206" customWidth="1"/>
    <col min="6157" max="6157" width="11.85546875" style="206" customWidth="1"/>
    <col min="6158" max="6159" width="10.85546875" style="206" customWidth="1"/>
    <col min="6160" max="6163" width="12.140625" style="206" customWidth="1"/>
    <col min="6164" max="6164" width="13" style="206" customWidth="1"/>
    <col min="6165" max="6165" width="12.5703125" style="206" customWidth="1"/>
    <col min="6166" max="6166" width="12.42578125" style="206" customWidth="1"/>
    <col min="6167" max="6167" width="13.28515625" style="206" customWidth="1"/>
    <col min="6168" max="6375" width="10.28515625" style="206" customWidth="1"/>
    <col min="6376" max="6376" width="16.7109375" style="206" customWidth="1"/>
    <col min="6377" max="6377" width="115" style="206" customWidth="1"/>
    <col min="6378" max="6378" width="5.28515625" style="206"/>
    <col min="6379" max="6379" width="16.7109375" style="206" customWidth="1"/>
    <col min="6380" max="6380" width="115" style="206" customWidth="1"/>
    <col min="6381" max="6381" width="5.28515625" style="206" customWidth="1"/>
    <col min="6382" max="6382" width="5.42578125" style="206" customWidth="1"/>
    <col min="6383" max="6383" width="7.5703125" style="206" customWidth="1"/>
    <col min="6384" max="6384" width="12.140625" style="206" customWidth="1"/>
    <col min="6385" max="6387" width="5.85546875" style="206" customWidth="1"/>
    <col min="6388" max="6388" width="26.28515625" style="206" customWidth="1"/>
    <col min="6389" max="6408" width="12.140625" style="206" customWidth="1"/>
    <col min="6409" max="6409" width="13" style="206" customWidth="1"/>
    <col min="6410" max="6410" width="12" style="206" customWidth="1"/>
    <col min="6411" max="6411" width="11.85546875" style="206" customWidth="1"/>
    <col min="6412" max="6412" width="13.28515625" style="206" customWidth="1"/>
    <col min="6413" max="6413" width="11.85546875" style="206" customWidth="1"/>
    <col min="6414" max="6415" width="10.85546875" style="206" customWidth="1"/>
    <col min="6416" max="6419" width="12.140625" style="206" customWidth="1"/>
    <col min="6420" max="6420" width="13" style="206" customWidth="1"/>
    <col min="6421" max="6421" width="12.5703125" style="206" customWidth="1"/>
    <col min="6422" max="6422" width="12.42578125" style="206" customWidth="1"/>
    <col min="6423" max="6423" width="13.28515625" style="206" customWidth="1"/>
    <col min="6424" max="6631" width="10.28515625" style="206" customWidth="1"/>
    <col min="6632" max="6632" width="16.7109375" style="206" customWidth="1"/>
    <col min="6633" max="6633" width="115" style="206" customWidth="1"/>
    <col min="6634" max="6634" width="5.28515625" style="206"/>
    <col min="6635" max="6635" width="16.7109375" style="206" customWidth="1"/>
    <col min="6636" max="6636" width="115" style="206" customWidth="1"/>
    <col min="6637" max="6637" width="5.28515625" style="206" customWidth="1"/>
    <col min="6638" max="6638" width="5.42578125" style="206" customWidth="1"/>
    <col min="6639" max="6639" width="7.5703125" style="206" customWidth="1"/>
    <col min="6640" max="6640" width="12.140625" style="206" customWidth="1"/>
    <col min="6641" max="6643" width="5.85546875" style="206" customWidth="1"/>
    <col min="6644" max="6644" width="26.28515625" style="206" customWidth="1"/>
    <col min="6645" max="6664" width="12.140625" style="206" customWidth="1"/>
    <col min="6665" max="6665" width="13" style="206" customWidth="1"/>
    <col min="6666" max="6666" width="12" style="206" customWidth="1"/>
    <col min="6667" max="6667" width="11.85546875" style="206" customWidth="1"/>
    <col min="6668" max="6668" width="13.28515625" style="206" customWidth="1"/>
    <col min="6669" max="6669" width="11.85546875" style="206" customWidth="1"/>
    <col min="6670" max="6671" width="10.85546875" style="206" customWidth="1"/>
    <col min="6672" max="6675" width="12.140625" style="206" customWidth="1"/>
    <col min="6676" max="6676" width="13" style="206" customWidth="1"/>
    <col min="6677" max="6677" width="12.5703125" style="206" customWidth="1"/>
    <col min="6678" max="6678" width="12.42578125" style="206" customWidth="1"/>
    <col min="6679" max="6679" width="13.28515625" style="206" customWidth="1"/>
    <col min="6680" max="6887" width="10.28515625" style="206" customWidth="1"/>
    <col min="6888" max="6888" width="16.7109375" style="206" customWidth="1"/>
    <col min="6889" max="6889" width="115" style="206" customWidth="1"/>
    <col min="6890" max="6890" width="5.28515625" style="206"/>
    <col min="6891" max="6891" width="16.7109375" style="206" customWidth="1"/>
    <col min="6892" max="6892" width="115" style="206" customWidth="1"/>
    <col min="6893" max="6893" width="5.28515625" style="206" customWidth="1"/>
    <col min="6894" max="6894" width="5.42578125" style="206" customWidth="1"/>
    <col min="6895" max="6895" width="7.5703125" style="206" customWidth="1"/>
    <col min="6896" max="6896" width="12.140625" style="206" customWidth="1"/>
    <col min="6897" max="6899" width="5.85546875" style="206" customWidth="1"/>
    <col min="6900" max="6900" width="26.28515625" style="206" customWidth="1"/>
    <col min="6901" max="6920" width="12.140625" style="206" customWidth="1"/>
    <col min="6921" max="6921" width="13" style="206" customWidth="1"/>
    <col min="6922" max="6922" width="12" style="206" customWidth="1"/>
    <col min="6923" max="6923" width="11.85546875" style="206" customWidth="1"/>
    <col min="6924" max="6924" width="13.28515625" style="206" customWidth="1"/>
    <col min="6925" max="6925" width="11.85546875" style="206" customWidth="1"/>
    <col min="6926" max="6927" width="10.85546875" style="206" customWidth="1"/>
    <col min="6928" max="6931" width="12.140625" style="206" customWidth="1"/>
    <col min="6932" max="6932" width="13" style="206" customWidth="1"/>
    <col min="6933" max="6933" width="12.5703125" style="206" customWidth="1"/>
    <col min="6934" max="6934" width="12.42578125" style="206" customWidth="1"/>
    <col min="6935" max="6935" width="13.28515625" style="206" customWidth="1"/>
    <col min="6936" max="7143" width="10.28515625" style="206" customWidth="1"/>
    <col min="7144" max="7144" width="16.7109375" style="206" customWidth="1"/>
    <col min="7145" max="7145" width="115" style="206" customWidth="1"/>
    <col min="7146" max="7146" width="5.28515625" style="206"/>
    <col min="7147" max="7147" width="16.7109375" style="206" customWidth="1"/>
    <col min="7148" max="7148" width="115" style="206" customWidth="1"/>
    <col min="7149" max="7149" width="5.28515625" style="206" customWidth="1"/>
    <col min="7150" max="7150" width="5.42578125" style="206" customWidth="1"/>
    <col min="7151" max="7151" width="7.5703125" style="206" customWidth="1"/>
    <col min="7152" max="7152" width="12.140625" style="206" customWidth="1"/>
    <col min="7153" max="7155" width="5.85546875" style="206" customWidth="1"/>
    <col min="7156" max="7156" width="26.28515625" style="206" customWidth="1"/>
    <col min="7157" max="7176" width="12.140625" style="206" customWidth="1"/>
    <col min="7177" max="7177" width="13" style="206" customWidth="1"/>
    <col min="7178" max="7178" width="12" style="206" customWidth="1"/>
    <col min="7179" max="7179" width="11.85546875" style="206" customWidth="1"/>
    <col min="7180" max="7180" width="13.28515625" style="206" customWidth="1"/>
    <col min="7181" max="7181" width="11.85546875" style="206" customWidth="1"/>
    <col min="7182" max="7183" width="10.85546875" style="206" customWidth="1"/>
    <col min="7184" max="7187" width="12.140625" style="206" customWidth="1"/>
    <col min="7188" max="7188" width="13" style="206" customWidth="1"/>
    <col min="7189" max="7189" width="12.5703125" style="206" customWidth="1"/>
    <col min="7190" max="7190" width="12.42578125" style="206" customWidth="1"/>
    <col min="7191" max="7191" width="13.28515625" style="206" customWidth="1"/>
    <col min="7192" max="7399" width="10.28515625" style="206" customWidth="1"/>
    <col min="7400" max="7400" width="16.7109375" style="206" customWidth="1"/>
    <col min="7401" max="7401" width="115" style="206" customWidth="1"/>
    <col min="7402" max="7402" width="5.28515625" style="206"/>
    <col min="7403" max="7403" width="16.7109375" style="206" customWidth="1"/>
    <col min="7404" max="7404" width="115" style="206" customWidth="1"/>
    <col min="7405" max="7405" width="5.28515625" style="206" customWidth="1"/>
    <col min="7406" max="7406" width="5.42578125" style="206" customWidth="1"/>
    <col min="7407" max="7407" width="7.5703125" style="206" customWidth="1"/>
    <col min="7408" max="7408" width="12.140625" style="206" customWidth="1"/>
    <col min="7409" max="7411" width="5.85546875" style="206" customWidth="1"/>
    <col min="7412" max="7412" width="26.28515625" style="206" customWidth="1"/>
    <col min="7413" max="7432" width="12.140625" style="206" customWidth="1"/>
    <col min="7433" max="7433" width="13" style="206" customWidth="1"/>
    <col min="7434" max="7434" width="12" style="206" customWidth="1"/>
    <col min="7435" max="7435" width="11.85546875" style="206" customWidth="1"/>
    <col min="7436" max="7436" width="13.28515625" style="206" customWidth="1"/>
    <col min="7437" max="7437" width="11.85546875" style="206" customWidth="1"/>
    <col min="7438" max="7439" width="10.85546875" style="206" customWidth="1"/>
    <col min="7440" max="7443" width="12.140625" style="206" customWidth="1"/>
    <col min="7444" max="7444" width="13" style="206" customWidth="1"/>
    <col min="7445" max="7445" width="12.5703125" style="206" customWidth="1"/>
    <col min="7446" max="7446" width="12.42578125" style="206" customWidth="1"/>
    <col min="7447" max="7447" width="13.28515625" style="206" customWidth="1"/>
    <col min="7448" max="7655" width="10.28515625" style="206" customWidth="1"/>
    <col min="7656" max="7656" width="16.7109375" style="206" customWidth="1"/>
    <col min="7657" max="7657" width="115" style="206" customWidth="1"/>
    <col min="7658" max="7658" width="5.28515625" style="206"/>
    <col min="7659" max="7659" width="16.7109375" style="206" customWidth="1"/>
    <col min="7660" max="7660" width="115" style="206" customWidth="1"/>
    <col min="7661" max="7661" width="5.28515625" style="206" customWidth="1"/>
    <col min="7662" max="7662" width="5.42578125" style="206" customWidth="1"/>
    <col min="7663" max="7663" width="7.5703125" style="206" customWidth="1"/>
    <col min="7664" max="7664" width="12.140625" style="206" customWidth="1"/>
    <col min="7665" max="7667" width="5.85546875" style="206" customWidth="1"/>
    <col min="7668" max="7668" width="26.28515625" style="206" customWidth="1"/>
    <col min="7669" max="7688" width="12.140625" style="206" customWidth="1"/>
    <col min="7689" max="7689" width="13" style="206" customWidth="1"/>
    <col min="7690" max="7690" width="12" style="206" customWidth="1"/>
    <col min="7691" max="7691" width="11.85546875" style="206" customWidth="1"/>
    <col min="7692" max="7692" width="13.28515625" style="206" customWidth="1"/>
    <col min="7693" max="7693" width="11.85546875" style="206" customWidth="1"/>
    <col min="7694" max="7695" width="10.85546875" style="206" customWidth="1"/>
    <col min="7696" max="7699" width="12.140625" style="206" customWidth="1"/>
    <col min="7700" max="7700" width="13" style="206" customWidth="1"/>
    <col min="7701" max="7701" width="12.5703125" style="206" customWidth="1"/>
    <col min="7702" max="7702" width="12.42578125" style="206" customWidth="1"/>
    <col min="7703" max="7703" width="13.28515625" style="206" customWidth="1"/>
    <col min="7704" max="7911" width="10.28515625" style="206" customWidth="1"/>
    <col min="7912" max="7912" width="16.7109375" style="206" customWidth="1"/>
    <col min="7913" max="7913" width="115" style="206" customWidth="1"/>
    <col min="7914" max="7914" width="5.28515625" style="206"/>
    <col min="7915" max="7915" width="16.7109375" style="206" customWidth="1"/>
    <col min="7916" max="7916" width="115" style="206" customWidth="1"/>
    <col min="7917" max="7917" width="5.28515625" style="206" customWidth="1"/>
    <col min="7918" max="7918" width="5.42578125" style="206" customWidth="1"/>
    <col min="7919" max="7919" width="7.5703125" style="206" customWidth="1"/>
    <col min="7920" max="7920" width="12.140625" style="206" customWidth="1"/>
    <col min="7921" max="7923" width="5.85546875" style="206" customWidth="1"/>
    <col min="7924" max="7924" width="26.28515625" style="206" customWidth="1"/>
    <col min="7925" max="7944" width="12.140625" style="206" customWidth="1"/>
    <col min="7945" max="7945" width="13" style="206" customWidth="1"/>
    <col min="7946" max="7946" width="12" style="206" customWidth="1"/>
    <col min="7947" max="7947" width="11.85546875" style="206" customWidth="1"/>
    <col min="7948" max="7948" width="13.28515625" style="206" customWidth="1"/>
    <col min="7949" max="7949" width="11.85546875" style="206" customWidth="1"/>
    <col min="7950" max="7951" width="10.85546875" style="206" customWidth="1"/>
    <col min="7952" max="7955" width="12.140625" style="206" customWidth="1"/>
    <col min="7956" max="7956" width="13" style="206" customWidth="1"/>
    <col min="7957" max="7957" width="12.5703125" style="206" customWidth="1"/>
    <col min="7958" max="7958" width="12.42578125" style="206" customWidth="1"/>
    <col min="7959" max="7959" width="13.28515625" style="206" customWidth="1"/>
    <col min="7960" max="8167" width="10.28515625" style="206" customWidth="1"/>
    <col min="8168" max="8168" width="16.7109375" style="206" customWidth="1"/>
    <col min="8169" max="8169" width="115" style="206" customWidth="1"/>
    <col min="8170" max="8170" width="5.28515625" style="206"/>
    <col min="8171" max="8171" width="16.7109375" style="206" customWidth="1"/>
    <col min="8172" max="8172" width="115" style="206" customWidth="1"/>
    <col min="8173" max="8173" width="5.28515625" style="206" customWidth="1"/>
    <col min="8174" max="8174" width="5.42578125" style="206" customWidth="1"/>
    <col min="8175" max="8175" width="7.5703125" style="206" customWidth="1"/>
    <col min="8176" max="8176" width="12.140625" style="206" customWidth="1"/>
    <col min="8177" max="8179" width="5.85546875" style="206" customWidth="1"/>
    <col min="8180" max="8180" width="26.28515625" style="206" customWidth="1"/>
    <col min="8181" max="8200" width="12.140625" style="206" customWidth="1"/>
    <col min="8201" max="8201" width="13" style="206" customWidth="1"/>
    <col min="8202" max="8202" width="12" style="206" customWidth="1"/>
    <col min="8203" max="8203" width="11.85546875" style="206" customWidth="1"/>
    <col min="8204" max="8204" width="13.28515625" style="206" customWidth="1"/>
    <col min="8205" max="8205" width="11.85546875" style="206" customWidth="1"/>
    <col min="8206" max="8207" width="10.85546875" style="206" customWidth="1"/>
    <col min="8208" max="8211" width="12.140625" style="206" customWidth="1"/>
    <col min="8212" max="8212" width="13" style="206" customWidth="1"/>
    <col min="8213" max="8213" width="12.5703125" style="206" customWidth="1"/>
    <col min="8214" max="8214" width="12.42578125" style="206" customWidth="1"/>
    <col min="8215" max="8215" width="13.28515625" style="206" customWidth="1"/>
    <col min="8216" max="8423" width="10.28515625" style="206" customWidth="1"/>
    <col min="8424" max="8424" width="16.7109375" style="206" customWidth="1"/>
    <col min="8425" max="8425" width="115" style="206" customWidth="1"/>
    <col min="8426" max="8426" width="5.28515625" style="206"/>
    <col min="8427" max="8427" width="16.7109375" style="206" customWidth="1"/>
    <col min="8428" max="8428" width="115" style="206" customWidth="1"/>
    <col min="8429" max="8429" width="5.28515625" style="206" customWidth="1"/>
    <col min="8430" max="8430" width="5.42578125" style="206" customWidth="1"/>
    <col min="8431" max="8431" width="7.5703125" style="206" customWidth="1"/>
    <col min="8432" max="8432" width="12.140625" style="206" customWidth="1"/>
    <col min="8433" max="8435" width="5.85546875" style="206" customWidth="1"/>
    <col min="8436" max="8436" width="26.28515625" style="206" customWidth="1"/>
    <col min="8437" max="8456" width="12.140625" style="206" customWidth="1"/>
    <col min="8457" max="8457" width="13" style="206" customWidth="1"/>
    <col min="8458" max="8458" width="12" style="206" customWidth="1"/>
    <col min="8459" max="8459" width="11.85546875" style="206" customWidth="1"/>
    <col min="8460" max="8460" width="13.28515625" style="206" customWidth="1"/>
    <col min="8461" max="8461" width="11.85546875" style="206" customWidth="1"/>
    <col min="8462" max="8463" width="10.85546875" style="206" customWidth="1"/>
    <col min="8464" max="8467" width="12.140625" style="206" customWidth="1"/>
    <col min="8468" max="8468" width="13" style="206" customWidth="1"/>
    <col min="8469" max="8469" width="12.5703125" style="206" customWidth="1"/>
    <col min="8470" max="8470" width="12.42578125" style="206" customWidth="1"/>
    <col min="8471" max="8471" width="13.28515625" style="206" customWidth="1"/>
    <col min="8472" max="8679" width="10.28515625" style="206" customWidth="1"/>
    <col min="8680" max="8680" width="16.7109375" style="206" customWidth="1"/>
    <col min="8681" max="8681" width="115" style="206" customWidth="1"/>
    <col min="8682" max="8682" width="5.28515625" style="206"/>
    <col min="8683" max="8683" width="16.7109375" style="206" customWidth="1"/>
    <col min="8684" max="8684" width="115" style="206" customWidth="1"/>
    <col min="8685" max="8685" width="5.28515625" style="206" customWidth="1"/>
    <col min="8686" max="8686" width="5.42578125" style="206" customWidth="1"/>
    <col min="8687" max="8687" width="7.5703125" style="206" customWidth="1"/>
    <col min="8688" max="8688" width="12.140625" style="206" customWidth="1"/>
    <col min="8689" max="8691" width="5.85546875" style="206" customWidth="1"/>
    <col min="8692" max="8692" width="26.28515625" style="206" customWidth="1"/>
    <col min="8693" max="8712" width="12.140625" style="206" customWidth="1"/>
    <col min="8713" max="8713" width="13" style="206" customWidth="1"/>
    <col min="8714" max="8714" width="12" style="206" customWidth="1"/>
    <col min="8715" max="8715" width="11.85546875" style="206" customWidth="1"/>
    <col min="8716" max="8716" width="13.28515625" style="206" customWidth="1"/>
    <col min="8717" max="8717" width="11.85546875" style="206" customWidth="1"/>
    <col min="8718" max="8719" width="10.85546875" style="206" customWidth="1"/>
    <col min="8720" max="8723" width="12.140625" style="206" customWidth="1"/>
    <col min="8724" max="8724" width="13" style="206" customWidth="1"/>
    <col min="8725" max="8725" width="12.5703125" style="206" customWidth="1"/>
    <col min="8726" max="8726" width="12.42578125" style="206" customWidth="1"/>
    <col min="8727" max="8727" width="13.28515625" style="206" customWidth="1"/>
    <col min="8728" max="8935" width="10.28515625" style="206" customWidth="1"/>
    <col min="8936" max="8936" width="16.7109375" style="206" customWidth="1"/>
    <col min="8937" max="8937" width="115" style="206" customWidth="1"/>
    <col min="8938" max="8938" width="5.28515625" style="206"/>
    <col min="8939" max="8939" width="16.7109375" style="206" customWidth="1"/>
    <col min="8940" max="8940" width="115" style="206" customWidth="1"/>
    <col min="8941" max="8941" width="5.28515625" style="206" customWidth="1"/>
    <col min="8942" max="8942" width="5.42578125" style="206" customWidth="1"/>
    <col min="8943" max="8943" width="7.5703125" style="206" customWidth="1"/>
    <col min="8944" max="8944" width="12.140625" style="206" customWidth="1"/>
    <col min="8945" max="8947" width="5.85546875" style="206" customWidth="1"/>
    <col min="8948" max="8948" width="26.28515625" style="206" customWidth="1"/>
    <col min="8949" max="8968" width="12.140625" style="206" customWidth="1"/>
    <col min="8969" max="8969" width="13" style="206" customWidth="1"/>
    <col min="8970" max="8970" width="12" style="206" customWidth="1"/>
    <col min="8971" max="8971" width="11.85546875" style="206" customWidth="1"/>
    <col min="8972" max="8972" width="13.28515625" style="206" customWidth="1"/>
    <col min="8973" max="8973" width="11.85546875" style="206" customWidth="1"/>
    <col min="8974" max="8975" width="10.85546875" style="206" customWidth="1"/>
    <col min="8976" max="8979" width="12.140625" style="206" customWidth="1"/>
    <col min="8980" max="8980" width="13" style="206" customWidth="1"/>
    <col min="8981" max="8981" width="12.5703125" style="206" customWidth="1"/>
    <col min="8982" max="8982" width="12.42578125" style="206" customWidth="1"/>
    <col min="8983" max="8983" width="13.28515625" style="206" customWidth="1"/>
    <col min="8984" max="9191" width="10.28515625" style="206" customWidth="1"/>
    <col min="9192" max="9192" width="16.7109375" style="206" customWidth="1"/>
    <col min="9193" max="9193" width="115" style="206" customWidth="1"/>
    <col min="9194" max="9194" width="5.28515625" style="206"/>
    <col min="9195" max="9195" width="16.7109375" style="206" customWidth="1"/>
    <col min="9196" max="9196" width="115" style="206" customWidth="1"/>
    <col min="9197" max="9197" width="5.28515625" style="206" customWidth="1"/>
    <col min="9198" max="9198" width="5.42578125" style="206" customWidth="1"/>
    <col min="9199" max="9199" width="7.5703125" style="206" customWidth="1"/>
    <col min="9200" max="9200" width="12.140625" style="206" customWidth="1"/>
    <col min="9201" max="9203" width="5.85546875" style="206" customWidth="1"/>
    <col min="9204" max="9204" width="26.28515625" style="206" customWidth="1"/>
    <col min="9205" max="9224" width="12.140625" style="206" customWidth="1"/>
    <col min="9225" max="9225" width="13" style="206" customWidth="1"/>
    <col min="9226" max="9226" width="12" style="206" customWidth="1"/>
    <col min="9227" max="9227" width="11.85546875" style="206" customWidth="1"/>
    <col min="9228" max="9228" width="13.28515625" style="206" customWidth="1"/>
    <col min="9229" max="9229" width="11.85546875" style="206" customWidth="1"/>
    <col min="9230" max="9231" width="10.85546875" style="206" customWidth="1"/>
    <col min="9232" max="9235" width="12.140625" style="206" customWidth="1"/>
    <col min="9236" max="9236" width="13" style="206" customWidth="1"/>
    <col min="9237" max="9237" width="12.5703125" style="206" customWidth="1"/>
    <col min="9238" max="9238" width="12.42578125" style="206" customWidth="1"/>
    <col min="9239" max="9239" width="13.28515625" style="206" customWidth="1"/>
    <col min="9240" max="9447" width="10.28515625" style="206" customWidth="1"/>
    <col min="9448" max="9448" width="16.7109375" style="206" customWidth="1"/>
    <col min="9449" max="9449" width="115" style="206" customWidth="1"/>
    <col min="9450" max="9450" width="5.28515625" style="206"/>
    <col min="9451" max="9451" width="16.7109375" style="206" customWidth="1"/>
    <col min="9452" max="9452" width="115" style="206" customWidth="1"/>
    <col min="9453" max="9453" width="5.28515625" style="206" customWidth="1"/>
    <col min="9454" max="9454" width="5.42578125" style="206" customWidth="1"/>
    <col min="9455" max="9455" width="7.5703125" style="206" customWidth="1"/>
    <col min="9456" max="9456" width="12.140625" style="206" customWidth="1"/>
    <col min="9457" max="9459" width="5.85546875" style="206" customWidth="1"/>
    <col min="9460" max="9460" width="26.28515625" style="206" customWidth="1"/>
    <col min="9461" max="9480" width="12.140625" style="206" customWidth="1"/>
    <col min="9481" max="9481" width="13" style="206" customWidth="1"/>
    <col min="9482" max="9482" width="12" style="206" customWidth="1"/>
    <col min="9483" max="9483" width="11.85546875" style="206" customWidth="1"/>
    <col min="9484" max="9484" width="13.28515625" style="206" customWidth="1"/>
    <col min="9485" max="9485" width="11.85546875" style="206" customWidth="1"/>
    <col min="9486" max="9487" width="10.85546875" style="206" customWidth="1"/>
    <col min="9488" max="9491" width="12.140625" style="206" customWidth="1"/>
    <col min="9492" max="9492" width="13" style="206" customWidth="1"/>
    <col min="9493" max="9493" width="12.5703125" style="206" customWidth="1"/>
    <col min="9494" max="9494" width="12.42578125" style="206" customWidth="1"/>
    <col min="9495" max="9495" width="13.28515625" style="206" customWidth="1"/>
    <col min="9496" max="9703" width="10.28515625" style="206" customWidth="1"/>
    <col min="9704" max="9704" width="16.7109375" style="206" customWidth="1"/>
    <col min="9705" max="9705" width="115" style="206" customWidth="1"/>
    <col min="9706" max="9706" width="5.28515625" style="206"/>
    <col min="9707" max="9707" width="16.7109375" style="206" customWidth="1"/>
    <col min="9708" max="9708" width="115" style="206" customWidth="1"/>
    <col min="9709" max="9709" width="5.28515625" style="206" customWidth="1"/>
    <col min="9710" max="9710" width="5.42578125" style="206" customWidth="1"/>
    <col min="9711" max="9711" width="7.5703125" style="206" customWidth="1"/>
    <col min="9712" max="9712" width="12.140625" style="206" customWidth="1"/>
    <col min="9713" max="9715" width="5.85546875" style="206" customWidth="1"/>
    <col min="9716" max="9716" width="26.28515625" style="206" customWidth="1"/>
    <col min="9717" max="9736" width="12.140625" style="206" customWidth="1"/>
    <col min="9737" max="9737" width="13" style="206" customWidth="1"/>
    <col min="9738" max="9738" width="12" style="206" customWidth="1"/>
    <col min="9739" max="9739" width="11.85546875" style="206" customWidth="1"/>
    <col min="9740" max="9740" width="13.28515625" style="206" customWidth="1"/>
    <col min="9741" max="9741" width="11.85546875" style="206" customWidth="1"/>
    <col min="9742" max="9743" width="10.85546875" style="206" customWidth="1"/>
    <col min="9744" max="9747" width="12.140625" style="206" customWidth="1"/>
    <col min="9748" max="9748" width="13" style="206" customWidth="1"/>
    <col min="9749" max="9749" width="12.5703125" style="206" customWidth="1"/>
    <col min="9750" max="9750" width="12.42578125" style="206" customWidth="1"/>
    <col min="9751" max="9751" width="13.28515625" style="206" customWidth="1"/>
    <col min="9752" max="9959" width="10.28515625" style="206" customWidth="1"/>
    <col min="9960" max="9960" width="16.7109375" style="206" customWidth="1"/>
    <col min="9961" max="9961" width="115" style="206" customWidth="1"/>
    <col min="9962" max="9962" width="5.28515625" style="206"/>
    <col min="9963" max="9963" width="16.7109375" style="206" customWidth="1"/>
    <col min="9964" max="9964" width="115" style="206" customWidth="1"/>
    <col min="9965" max="9965" width="5.28515625" style="206" customWidth="1"/>
    <col min="9966" max="9966" width="5.42578125" style="206" customWidth="1"/>
    <col min="9967" max="9967" width="7.5703125" style="206" customWidth="1"/>
    <col min="9968" max="9968" width="12.140625" style="206" customWidth="1"/>
    <col min="9969" max="9971" width="5.85546875" style="206" customWidth="1"/>
    <col min="9972" max="9972" width="26.28515625" style="206" customWidth="1"/>
    <col min="9973" max="9992" width="12.140625" style="206" customWidth="1"/>
    <col min="9993" max="9993" width="13" style="206" customWidth="1"/>
    <col min="9994" max="9994" width="12" style="206" customWidth="1"/>
    <col min="9995" max="9995" width="11.85546875" style="206" customWidth="1"/>
    <col min="9996" max="9996" width="13.28515625" style="206" customWidth="1"/>
    <col min="9997" max="9997" width="11.85546875" style="206" customWidth="1"/>
    <col min="9998" max="9999" width="10.85546875" style="206" customWidth="1"/>
    <col min="10000" max="10003" width="12.140625" style="206" customWidth="1"/>
    <col min="10004" max="10004" width="13" style="206" customWidth="1"/>
    <col min="10005" max="10005" width="12.5703125" style="206" customWidth="1"/>
    <col min="10006" max="10006" width="12.42578125" style="206" customWidth="1"/>
    <col min="10007" max="10007" width="13.28515625" style="206" customWidth="1"/>
    <col min="10008" max="10215" width="10.28515625" style="206" customWidth="1"/>
    <col min="10216" max="10216" width="16.7109375" style="206" customWidth="1"/>
    <col min="10217" max="10217" width="115" style="206" customWidth="1"/>
    <col min="10218" max="10218" width="5.28515625" style="206"/>
    <col min="10219" max="10219" width="16.7109375" style="206" customWidth="1"/>
    <col min="10220" max="10220" width="115" style="206" customWidth="1"/>
    <col min="10221" max="10221" width="5.28515625" style="206" customWidth="1"/>
    <col min="10222" max="10222" width="5.42578125" style="206" customWidth="1"/>
    <col min="10223" max="10223" width="7.5703125" style="206" customWidth="1"/>
    <col min="10224" max="10224" width="12.140625" style="206" customWidth="1"/>
    <col min="10225" max="10227" width="5.85546875" style="206" customWidth="1"/>
    <col min="10228" max="10228" width="26.28515625" style="206" customWidth="1"/>
    <col min="10229" max="10248" width="12.140625" style="206" customWidth="1"/>
    <col min="10249" max="10249" width="13" style="206" customWidth="1"/>
    <col min="10250" max="10250" width="12" style="206" customWidth="1"/>
    <col min="10251" max="10251" width="11.85546875" style="206" customWidth="1"/>
    <col min="10252" max="10252" width="13.28515625" style="206" customWidth="1"/>
    <col min="10253" max="10253" width="11.85546875" style="206" customWidth="1"/>
    <col min="10254" max="10255" width="10.85546875" style="206" customWidth="1"/>
    <col min="10256" max="10259" width="12.140625" style="206" customWidth="1"/>
    <col min="10260" max="10260" width="13" style="206" customWidth="1"/>
    <col min="10261" max="10261" width="12.5703125" style="206" customWidth="1"/>
    <col min="10262" max="10262" width="12.42578125" style="206" customWidth="1"/>
    <col min="10263" max="10263" width="13.28515625" style="206" customWidth="1"/>
    <col min="10264" max="10471" width="10.28515625" style="206" customWidth="1"/>
    <col min="10472" max="10472" width="16.7109375" style="206" customWidth="1"/>
    <col min="10473" max="10473" width="115" style="206" customWidth="1"/>
    <col min="10474" max="10474" width="5.28515625" style="206"/>
    <col min="10475" max="10475" width="16.7109375" style="206" customWidth="1"/>
    <col min="10476" max="10476" width="115" style="206" customWidth="1"/>
    <col min="10477" max="10477" width="5.28515625" style="206" customWidth="1"/>
    <col min="10478" max="10478" width="5.42578125" style="206" customWidth="1"/>
    <col min="10479" max="10479" width="7.5703125" style="206" customWidth="1"/>
    <col min="10480" max="10480" width="12.140625" style="206" customWidth="1"/>
    <col min="10481" max="10483" width="5.85546875" style="206" customWidth="1"/>
    <col min="10484" max="10484" width="26.28515625" style="206" customWidth="1"/>
    <col min="10485" max="10504" width="12.140625" style="206" customWidth="1"/>
    <col min="10505" max="10505" width="13" style="206" customWidth="1"/>
    <col min="10506" max="10506" width="12" style="206" customWidth="1"/>
    <col min="10507" max="10507" width="11.85546875" style="206" customWidth="1"/>
    <col min="10508" max="10508" width="13.28515625" style="206" customWidth="1"/>
    <col min="10509" max="10509" width="11.85546875" style="206" customWidth="1"/>
    <col min="10510" max="10511" width="10.85546875" style="206" customWidth="1"/>
    <col min="10512" max="10515" width="12.140625" style="206" customWidth="1"/>
    <col min="10516" max="10516" width="13" style="206" customWidth="1"/>
    <col min="10517" max="10517" width="12.5703125" style="206" customWidth="1"/>
    <col min="10518" max="10518" width="12.42578125" style="206" customWidth="1"/>
    <col min="10519" max="10519" width="13.28515625" style="206" customWidth="1"/>
    <col min="10520" max="10727" width="10.28515625" style="206" customWidth="1"/>
    <col min="10728" max="10728" width="16.7109375" style="206" customWidth="1"/>
    <col min="10729" max="10729" width="115" style="206" customWidth="1"/>
    <col min="10730" max="10730" width="5.28515625" style="206"/>
    <col min="10731" max="10731" width="16.7109375" style="206" customWidth="1"/>
    <col min="10732" max="10732" width="115" style="206" customWidth="1"/>
    <col min="10733" max="10733" width="5.28515625" style="206" customWidth="1"/>
    <col min="10734" max="10734" width="5.42578125" style="206" customWidth="1"/>
    <col min="10735" max="10735" width="7.5703125" style="206" customWidth="1"/>
    <col min="10736" max="10736" width="12.140625" style="206" customWidth="1"/>
    <col min="10737" max="10739" width="5.85546875" style="206" customWidth="1"/>
    <col min="10740" max="10740" width="26.28515625" style="206" customWidth="1"/>
    <col min="10741" max="10760" width="12.140625" style="206" customWidth="1"/>
    <col min="10761" max="10761" width="13" style="206" customWidth="1"/>
    <col min="10762" max="10762" width="12" style="206" customWidth="1"/>
    <col min="10763" max="10763" width="11.85546875" style="206" customWidth="1"/>
    <col min="10764" max="10764" width="13.28515625" style="206" customWidth="1"/>
    <col min="10765" max="10765" width="11.85546875" style="206" customWidth="1"/>
    <col min="10766" max="10767" width="10.85546875" style="206" customWidth="1"/>
    <col min="10768" max="10771" width="12.140625" style="206" customWidth="1"/>
    <col min="10772" max="10772" width="13" style="206" customWidth="1"/>
    <col min="10773" max="10773" width="12.5703125" style="206" customWidth="1"/>
    <col min="10774" max="10774" width="12.42578125" style="206" customWidth="1"/>
    <col min="10775" max="10775" width="13.28515625" style="206" customWidth="1"/>
    <col min="10776" max="10983" width="10.28515625" style="206" customWidth="1"/>
    <col min="10984" max="10984" width="16.7109375" style="206" customWidth="1"/>
    <col min="10985" max="10985" width="115" style="206" customWidth="1"/>
    <col min="10986" max="10986" width="5.28515625" style="206"/>
    <col min="10987" max="10987" width="16.7109375" style="206" customWidth="1"/>
    <col min="10988" max="10988" width="115" style="206" customWidth="1"/>
    <col min="10989" max="10989" width="5.28515625" style="206" customWidth="1"/>
    <col min="10990" max="10990" width="5.42578125" style="206" customWidth="1"/>
    <col min="10991" max="10991" width="7.5703125" style="206" customWidth="1"/>
    <col min="10992" max="10992" width="12.140625" style="206" customWidth="1"/>
    <col min="10993" max="10995" width="5.85546875" style="206" customWidth="1"/>
    <col min="10996" max="10996" width="26.28515625" style="206" customWidth="1"/>
    <col min="10997" max="11016" width="12.140625" style="206" customWidth="1"/>
    <col min="11017" max="11017" width="13" style="206" customWidth="1"/>
    <col min="11018" max="11018" width="12" style="206" customWidth="1"/>
    <col min="11019" max="11019" width="11.85546875" style="206" customWidth="1"/>
    <col min="11020" max="11020" width="13.28515625" style="206" customWidth="1"/>
    <col min="11021" max="11021" width="11.85546875" style="206" customWidth="1"/>
    <col min="11022" max="11023" width="10.85546875" style="206" customWidth="1"/>
    <col min="11024" max="11027" width="12.140625" style="206" customWidth="1"/>
    <col min="11028" max="11028" width="13" style="206" customWidth="1"/>
    <col min="11029" max="11029" width="12.5703125" style="206" customWidth="1"/>
    <col min="11030" max="11030" width="12.42578125" style="206" customWidth="1"/>
    <col min="11031" max="11031" width="13.28515625" style="206" customWidth="1"/>
    <col min="11032" max="11239" width="10.28515625" style="206" customWidth="1"/>
    <col min="11240" max="11240" width="16.7109375" style="206" customWidth="1"/>
    <col min="11241" max="11241" width="115" style="206" customWidth="1"/>
    <col min="11242" max="11242" width="5.28515625" style="206"/>
    <col min="11243" max="11243" width="16.7109375" style="206" customWidth="1"/>
    <col min="11244" max="11244" width="115" style="206" customWidth="1"/>
    <col min="11245" max="11245" width="5.28515625" style="206" customWidth="1"/>
    <col min="11246" max="11246" width="5.42578125" style="206" customWidth="1"/>
    <col min="11247" max="11247" width="7.5703125" style="206" customWidth="1"/>
    <col min="11248" max="11248" width="12.140625" style="206" customWidth="1"/>
    <col min="11249" max="11251" width="5.85546875" style="206" customWidth="1"/>
    <col min="11252" max="11252" width="26.28515625" style="206" customWidth="1"/>
    <col min="11253" max="11272" width="12.140625" style="206" customWidth="1"/>
    <col min="11273" max="11273" width="13" style="206" customWidth="1"/>
    <col min="11274" max="11274" width="12" style="206" customWidth="1"/>
    <col min="11275" max="11275" width="11.85546875" style="206" customWidth="1"/>
    <col min="11276" max="11276" width="13.28515625" style="206" customWidth="1"/>
    <col min="11277" max="11277" width="11.85546875" style="206" customWidth="1"/>
    <col min="11278" max="11279" width="10.85546875" style="206" customWidth="1"/>
    <col min="11280" max="11283" width="12.140625" style="206" customWidth="1"/>
    <col min="11284" max="11284" width="13" style="206" customWidth="1"/>
    <col min="11285" max="11285" width="12.5703125" style="206" customWidth="1"/>
    <col min="11286" max="11286" width="12.42578125" style="206" customWidth="1"/>
    <col min="11287" max="11287" width="13.28515625" style="206" customWidth="1"/>
    <col min="11288" max="11495" width="10.28515625" style="206" customWidth="1"/>
    <col min="11496" max="11496" width="16.7109375" style="206" customWidth="1"/>
    <col min="11497" max="11497" width="115" style="206" customWidth="1"/>
    <col min="11498" max="11498" width="5.28515625" style="206"/>
    <col min="11499" max="11499" width="16.7109375" style="206" customWidth="1"/>
    <col min="11500" max="11500" width="115" style="206" customWidth="1"/>
    <col min="11501" max="11501" width="5.28515625" style="206" customWidth="1"/>
    <col min="11502" max="11502" width="5.42578125" style="206" customWidth="1"/>
    <col min="11503" max="11503" width="7.5703125" style="206" customWidth="1"/>
    <col min="11504" max="11504" width="12.140625" style="206" customWidth="1"/>
    <col min="11505" max="11507" width="5.85546875" style="206" customWidth="1"/>
    <col min="11508" max="11508" width="26.28515625" style="206" customWidth="1"/>
    <col min="11509" max="11528" width="12.140625" style="206" customWidth="1"/>
    <col min="11529" max="11529" width="13" style="206" customWidth="1"/>
    <col min="11530" max="11530" width="12" style="206" customWidth="1"/>
    <col min="11531" max="11531" width="11.85546875" style="206" customWidth="1"/>
    <col min="11532" max="11532" width="13.28515625" style="206" customWidth="1"/>
    <col min="11533" max="11533" width="11.85546875" style="206" customWidth="1"/>
    <col min="11534" max="11535" width="10.85546875" style="206" customWidth="1"/>
    <col min="11536" max="11539" width="12.140625" style="206" customWidth="1"/>
    <col min="11540" max="11540" width="13" style="206" customWidth="1"/>
    <col min="11541" max="11541" width="12.5703125" style="206" customWidth="1"/>
    <col min="11542" max="11542" width="12.42578125" style="206" customWidth="1"/>
    <col min="11543" max="11543" width="13.28515625" style="206" customWidth="1"/>
    <col min="11544" max="11751" width="10.28515625" style="206" customWidth="1"/>
    <col min="11752" max="11752" width="16.7109375" style="206" customWidth="1"/>
    <col min="11753" max="11753" width="115" style="206" customWidth="1"/>
    <col min="11754" max="11754" width="5.28515625" style="206"/>
    <col min="11755" max="11755" width="16.7109375" style="206" customWidth="1"/>
    <col min="11756" max="11756" width="115" style="206" customWidth="1"/>
    <col min="11757" max="11757" width="5.28515625" style="206" customWidth="1"/>
    <col min="11758" max="11758" width="5.42578125" style="206" customWidth="1"/>
    <col min="11759" max="11759" width="7.5703125" style="206" customWidth="1"/>
    <col min="11760" max="11760" width="12.140625" style="206" customWidth="1"/>
    <col min="11761" max="11763" width="5.85546875" style="206" customWidth="1"/>
    <col min="11764" max="11764" width="26.28515625" style="206" customWidth="1"/>
    <col min="11765" max="11784" width="12.140625" style="206" customWidth="1"/>
    <col min="11785" max="11785" width="13" style="206" customWidth="1"/>
    <col min="11786" max="11786" width="12" style="206" customWidth="1"/>
    <col min="11787" max="11787" width="11.85546875" style="206" customWidth="1"/>
    <col min="11788" max="11788" width="13.28515625" style="206" customWidth="1"/>
    <col min="11789" max="11789" width="11.85546875" style="206" customWidth="1"/>
    <col min="11790" max="11791" width="10.85546875" style="206" customWidth="1"/>
    <col min="11792" max="11795" width="12.140625" style="206" customWidth="1"/>
    <col min="11796" max="11796" width="13" style="206" customWidth="1"/>
    <col min="11797" max="11797" width="12.5703125" style="206" customWidth="1"/>
    <col min="11798" max="11798" width="12.42578125" style="206" customWidth="1"/>
    <col min="11799" max="11799" width="13.28515625" style="206" customWidth="1"/>
    <col min="11800" max="12007" width="10.28515625" style="206" customWidth="1"/>
    <col min="12008" max="12008" width="16.7109375" style="206" customWidth="1"/>
    <col min="12009" max="12009" width="115" style="206" customWidth="1"/>
    <col min="12010" max="12010" width="5.28515625" style="206"/>
    <col min="12011" max="12011" width="16.7109375" style="206" customWidth="1"/>
    <col min="12012" max="12012" width="115" style="206" customWidth="1"/>
    <col min="12013" max="12013" width="5.28515625" style="206" customWidth="1"/>
    <col min="12014" max="12014" width="5.42578125" style="206" customWidth="1"/>
    <col min="12015" max="12015" width="7.5703125" style="206" customWidth="1"/>
    <col min="12016" max="12016" width="12.140625" style="206" customWidth="1"/>
    <col min="12017" max="12019" width="5.85546875" style="206" customWidth="1"/>
    <col min="12020" max="12020" width="26.28515625" style="206" customWidth="1"/>
    <col min="12021" max="12040" width="12.140625" style="206" customWidth="1"/>
    <col min="12041" max="12041" width="13" style="206" customWidth="1"/>
    <col min="12042" max="12042" width="12" style="206" customWidth="1"/>
    <col min="12043" max="12043" width="11.85546875" style="206" customWidth="1"/>
    <col min="12044" max="12044" width="13.28515625" style="206" customWidth="1"/>
    <col min="12045" max="12045" width="11.85546875" style="206" customWidth="1"/>
    <col min="12046" max="12047" width="10.85546875" style="206" customWidth="1"/>
    <col min="12048" max="12051" width="12.140625" style="206" customWidth="1"/>
    <col min="12052" max="12052" width="13" style="206" customWidth="1"/>
    <col min="12053" max="12053" width="12.5703125" style="206" customWidth="1"/>
    <col min="12054" max="12054" width="12.42578125" style="206" customWidth="1"/>
    <col min="12055" max="12055" width="13.28515625" style="206" customWidth="1"/>
    <col min="12056" max="12263" width="10.28515625" style="206" customWidth="1"/>
    <col min="12264" max="12264" width="16.7109375" style="206" customWidth="1"/>
    <col min="12265" max="12265" width="115" style="206" customWidth="1"/>
    <col min="12266" max="12266" width="5.28515625" style="206"/>
    <col min="12267" max="12267" width="16.7109375" style="206" customWidth="1"/>
    <col min="12268" max="12268" width="115" style="206" customWidth="1"/>
    <col min="12269" max="12269" width="5.28515625" style="206" customWidth="1"/>
    <col min="12270" max="12270" width="5.42578125" style="206" customWidth="1"/>
    <col min="12271" max="12271" width="7.5703125" style="206" customWidth="1"/>
    <col min="12272" max="12272" width="12.140625" style="206" customWidth="1"/>
    <col min="12273" max="12275" width="5.85546875" style="206" customWidth="1"/>
    <col min="12276" max="12276" width="26.28515625" style="206" customWidth="1"/>
    <col min="12277" max="12296" width="12.140625" style="206" customWidth="1"/>
    <col min="12297" max="12297" width="13" style="206" customWidth="1"/>
    <col min="12298" max="12298" width="12" style="206" customWidth="1"/>
    <col min="12299" max="12299" width="11.85546875" style="206" customWidth="1"/>
    <col min="12300" max="12300" width="13.28515625" style="206" customWidth="1"/>
    <col min="12301" max="12301" width="11.85546875" style="206" customWidth="1"/>
    <col min="12302" max="12303" width="10.85546875" style="206" customWidth="1"/>
    <col min="12304" max="12307" width="12.140625" style="206" customWidth="1"/>
    <col min="12308" max="12308" width="13" style="206" customWidth="1"/>
    <col min="12309" max="12309" width="12.5703125" style="206" customWidth="1"/>
    <col min="12310" max="12310" width="12.42578125" style="206" customWidth="1"/>
    <col min="12311" max="12311" width="13.28515625" style="206" customWidth="1"/>
    <col min="12312" max="12519" width="10.28515625" style="206" customWidth="1"/>
    <col min="12520" max="12520" width="16.7109375" style="206" customWidth="1"/>
    <col min="12521" max="12521" width="115" style="206" customWidth="1"/>
    <col min="12522" max="12522" width="5.28515625" style="206"/>
    <col min="12523" max="12523" width="16.7109375" style="206" customWidth="1"/>
    <col min="12524" max="12524" width="115" style="206" customWidth="1"/>
    <col min="12525" max="12525" width="5.28515625" style="206" customWidth="1"/>
    <col min="12526" max="12526" width="5.42578125" style="206" customWidth="1"/>
    <col min="12527" max="12527" width="7.5703125" style="206" customWidth="1"/>
    <col min="12528" max="12528" width="12.140625" style="206" customWidth="1"/>
    <col min="12529" max="12531" width="5.85546875" style="206" customWidth="1"/>
    <col min="12532" max="12532" width="26.28515625" style="206" customWidth="1"/>
    <col min="12533" max="12552" width="12.140625" style="206" customWidth="1"/>
    <col min="12553" max="12553" width="13" style="206" customWidth="1"/>
    <col min="12554" max="12554" width="12" style="206" customWidth="1"/>
    <col min="12555" max="12555" width="11.85546875" style="206" customWidth="1"/>
    <col min="12556" max="12556" width="13.28515625" style="206" customWidth="1"/>
    <col min="12557" max="12557" width="11.85546875" style="206" customWidth="1"/>
    <col min="12558" max="12559" width="10.85546875" style="206" customWidth="1"/>
    <col min="12560" max="12563" width="12.140625" style="206" customWidth="1"/>
    <col min="12564" max="12564" width="13" style="206" customWidth="1"/>
    <col min="12565" max="12565" width="12.5703125" style="206" customWidth="1"/>
    <col min="12566" max="12566" width="12.42578125" style="206" customWidth="1"/>
    <col min="12567" max="12567" width="13.28515625" style="206" customWidth="1"/>
    <col min="12568" max="12775" width="10.28515625" style="206" customWidth="1"/>
    <col min="12776" max="12776" width="16.7109375" style="206" customWidth="1"/>
    <col min="12777" max="12777" width="115" style="206" customWidth="1"/>
    <col min="12778" max="12778" width="5.28515625" style="206"/>
    <col min="12779" max="12779" width="16.7109375" style="206" customWidth="1"/>
    <col min="12780" max="12780" width="115" style="206" customWidth="1"/>
    <col min="12781" max="12781" width="5.28515625" style="206" customWidth="1"/>
    <col min="12782" max="12782" width="5.42578125" style="206" customWidth="1"/>
    <col min="12783" max="12783" width="7.5703125" style="206" customWidth="1"/>
    <col min="12784" max="12784" width="12.140625" style="206" customWidth="1"/>
    <col min="12785" max="12787" width="5.85546875" style="206" customWidth="1"/>
    <col min="12788" max="12788" width="26.28515625" style="206" customWidth="1"/>
    <col min="12789" max="12808" width="12.140625" style="206" customWidth="1"/>
    <col min="12809" max="12809" width="13" style="206" customWidth="1"/>
    <col min="12810" max="12810" width="12" style="206" customWidth="1"/>
    <col min="12811" max="12811" width="11.85546875" style="206" customWidth="1"/>
    <col min="12812" max="12812" width="13.28515625" style="206" customWidth="1"/>
    <col min="12813" max="12813" width="11.85546875" style="206" customWidth="1"/>
    <col min="12814" max="12815" width="10.85546875" style="206" customWidth="1"/>
    <col min="12816" max="12819" width="12.140625" style="206" customWidth="1"/>
    <col min="12820" max="12820" width="13" style="206" customWidth="1"/>
    <col min="12821" max="12821" width="12.5703125" style="206" customWidth="1"/>
    <col min="12822" max="12822" width="12.42578125" style="206" customWidth="1"/>
    <col min="12823" max="12823" width="13.28515625" style="206" customWidth="1"/>
    <col min="12824" max="13031" width="10.28515625" style="206" customWidth="1"/>
    <col min="13032" max="13032" width="16.7109375" style="206" customWidth="1"/>
    <col min="13033" max="13033" width="115" style="206" customWidth="1"/>
    <col min="13034" max="13034" width="5.28515625" style="206"/>
    <col min="13035" max="13035" width="16.7109375" style="206" customWidth="1"/>
    <col min="13036" max="13036" width="115" style="206" customWidth="1"/>
    <col min="13037" max="13037" width="5.28515625" style="206" customWidth="1"/>
    <col min="13038" max="13038" width="5.42578125" style="206" customWidth="1"/>
    <col min="13039" max="13039" width="7.5703125" style="206" customWidth="1"/>
    <col min="13040" max="13040" width="12.140625" style="206" customWidth="1"/>
    <col min="13041" max="13043" width="5.85546875" style="206" customWidth="1"/>
    <col min="13044" max="13044" width="26.28515625" style="206" customWidth="1"/>
    <col min="13045" max="13064" width="12.140625" style="206" customWidth="1"/>
    <col min="13065" max="13065" width="13" style="206" customWidth="1"/>
    <col min="13066" max="13066" width="12" style="206" customWidth="1"/>
    <col min="13067" max="13067" width="11.85546875" style="206" customWidth="1"/>
    <col min="13068" max="13068" width="13.28515625" style="206" customWidth="1"/>
    <col min="13069" max="13069" width="11.85546875" style="206" customWidth="1"/>
    <col min="13070" max="13071" width="10.85546875" style="206" customWidth="1"/>
    <col min="13072" max="13075" width="12.140625" style="206" customWidth="1"/>
    <col min="13076" max="13076" width="13" style="206" customWidth="1"/>
    <col min="13077" max="13077" width="12.5703125" style="206" customWidth="1"/>
    <col min="13078" max="13078" width="12.42578125" style="206" customWidth="1"/>
    <col min="13079" max="13079" width="13.28515625" style="206" customWidth="1"/>
    <col min="13080" max="13287" width="10.28515625" style="206" customWidth="1"/>
    <col min="13288" max="13288" width="16.7109375" style="206" customWidth="1"/>
    <col min="13289" max="13289" width="115" style="206" customWidth="1"/>
    <col min="13290" max="13290" width="5.28515625" style="206"/>
    <col min="13291" max="13291" width="16.7109375" style="206" customWidth="1"/>
    <col min="13292" max="13292" width="115" style="206" customWidth="1"/>
    <col min="13293" max="13293" width="5.28515625" style="206" customWidth="1"/>
    <col min="13294" max="13294" width="5.42578125" style="206" customWidth="1"/>
    <col min="13295" max="13295" width="7.5703125" style="206" customWidth="1"/>
    <col min="13296" max="13296" width="12.140625" style="206" customWidth="1"/>
    <col min="13297" max="13299" width="5.85546875" style="206" customWidth="1"/>
    <col min="13300" max="13300" width="26.28515625" style="206" customWidth="1"/>
    <col min="13301" max="13320" width="12.140625" style="206" customWidth="1"/>
    <col min="13321" max="13321" width="13" style="206" customWidth="1"/>
    <col min="13322" max="13322" width="12" style="206" customWidth="1"/>
    <col min="13323" max="13323" width="11.85546875" style="206" customWidth="1"/>
    <col min="13324" max="13324" width="13.28515625" style="206" customWidth="1"/>
    <col min="13325" max="13325" width="11.85546875" style="206" customWidth="1"/>
    <col min="13326" max="13327" width="10.85546875" style="206" customWidth="1"/>
    <col min="13328" max="13331" width="12.140625" style="206" customWidth="1"/>
    <col min="13332" max="13332" width="13" style="206" customWidth="1"/>
    <col min="13333" max="13333" width="12.5703125" style="206" customWidth="1"/>
    <col min="13334" max="13334" width="12.42578125" style="206" customWidth="1"/>
    <col min="13335" max="13335" width="13.28515625" style="206" customWidth="1"/>
    <col min="13336" max="13543" width="10.28515625" style="206" customWidth="1"/>
    <col min="13544" max="13544" width="16.7109375" style="206" customWidth="1"/>
    <col min="13545" max="13545" width="115" style="206" customWidth="1"/>
    <col min="13546" max="13546" width="5.28515625" style="206"/>
    <col min="13547" max="13547" width="16.7109375" style="206" customWidth="1"/>
    <col min="13548" max="13548" width="115" style="206" customWidth="1"/>
    <col min="13549" max="13549" width="5.28515625" style="206" customWidth="1"/>
    <col min="13550" max="13550" width="5.42578125" style="206" customWidth="1"/>
    <col min="13551" max="13551" width="7.5703125" style="206" customWidth="1"/>
    <col min="13552" max="13552" width="12.140625" style="206" customWidth="1"/>
    <col min="13553" max="13555" width="5.85546875" style="206" customWidth="1"/>
    <col min="13556" max="13556" width="26.28515625" style="206" customWidth="1"/>
    <col min="13557" max="13576" width="12.140625" style="206" customWidth="1"/>
    <col min="13577" max="13577" width="13" style="206" customWidth="1"/>
    <col min="13578" max="13578" width="12" style="206" customWidth="1"/>
    <col min="13579" max="13579" width="11.85546875" style="206" customWidth="1"/>
    <col min="13580" max="13580" width="13.28515625" style="206" customWidth="1"/>
    <col min="13581" max="13581" width="11.85546875" style="206" customWidth="1"/>
    <col min="13582" max="13583" width="10.85546875" style="206" customWidth="1"/>
    <col min="13584" max="13587" width="12.140625" style="206" customWidth="1"/>
    <col min="13588" max="13588" width="13" style="206" customWidth="1"/>
    <col min="13589" max="13589" width="12.5703125" style="206" customWidth="1"/>
    <col min="13590" max="13590" width="12.42578125" style="206" customWidth="1"/>
    <col min="13591" max="13591" width="13.28515625" style="206" customWidth="1"/>
    <col min="13592" max="13799" width="10.28515625" style="206" customWidth="1"/>
    <col min="13800" max="13800" width="16.7109375" style="206" customWidth="1"/>
    <col min="13801" max="13801" width="115" style="206" customWidth="1"/>
    <col min="13802" max="13802" width="5.28515625" style="206"/>
    <col min="13803" max="13803" width="16.7109375" style="206" customWidth="1"/>
    <col min="13804" max="13804" width="115" style="206" customWidth="1"/>
    <col min="13805" max="13805" width="5.28515625" style="206" customWidth="1"/>
    <col min="13806" max="13806" width="5.42578125" style="206" customWidth="1"/>
    <col min="13807" max="13807" width="7.5703125" style="206" customWidth="1"/>
    <col min="13808" max="13808" width="12.140625" style="206" customWidth="1"/>
    <col min="13809" max="13811" width="5.85546875" style="206" customWidth="1"/>
    <col min="13812" max="13812" width="26.28515625" style="206" customWidth="1"/>
    <col min="13813" max="13832" width="12.140625" style="206" customWidth="1"/>
    <col min="13833" max="13833" width="13" style="206" customWidth="1"/>
    <col min="13834" max="13834" width="12" style="206" customWidth="1"/>
    <col min="13835" max="13835" width="11.85546875" style="206" customWidth="1"/>
    <col min="13836" max="13836" width="13.28515625" style="206" customWidth="1"/>
    <col min="13837" max="13837" width="11.85546875" style="206" customWidth="1"/>
    <col min="13838" max="13839" width="10.85546875" style="206" customWidth="1"/>
    <col min="13840" max="13843" width="12.140625" style="206" customWidth="1"/>
    <col min="13844" max="13844" width="13" style="206" customWidth="1"/>
    <col min="13845" max="13845" width="12.5703125" style="206" customWidth="1"/>
    <col min="13846" max="13846" width="12.42578125" style="206" customWidth="1"/>
    <col min="13847" max="13847" width="13.28515625" style="206" customWidth="1"/>
    <col min="13848" max="14055" width="10.28515625" style="206" customWidth="1"/>
    <col min="14056" max="14056" width="16.7109375" style="206" customWidth="1"/>
    <col min="14057" max="14057" width="115" style="206" customWidth="1"/>
    <col min="14058" max="14058" width="5.28515625" style="206"/>
    <col min="14059" max="14059" width="16.7109375" style="206" customWidth="1"/>
    <col min="14060" max="14060" width="115" style="206" customWidth="1"/>
    <col min="14061" max="14061" width="5.28515625" style="206" customWidth="1"/>
    <col min="14062" max="14062" width="5.42578125" style="206" customWidth="1"/>
    <col min="14063" max="14063" width="7.5703125" style="206" customWidth="1"/>
    <col min="14064" max="14064" width="12.140625" style="206" customWidth="1"/>
    <col min="14065" max="14067" width="5.85546875" style="206" customWidth="1"/>
    <col min="14068" max="14068" width="26.28515625" style="206" customWidth="1"/>
    <col min="14069" max="14088" width="12.140625" style="206" customWidth="1"/>
    <col min="14089" max="14089" width="13" style="206" customWidth="1"/>
    <col min="14090" max="14090" width="12" style="206" customWidth="1"/>
    <col min="14091" max="14091" width="11.85546875" style="206" customWidth="1"/>
    <col min="14092" max="14092" width="13.28515625" style="206" customWidth="1"/>
    <col min="14093" max="14093" width="11.85546875" style="206" customWidth="1"/>
    <col min="14094" max="14095" width="10.85546875" style="206" customWidth="1"/>
    <col min="14096" max="14099" width="12.140625" style="206" customWidth="1"/>
    <col min="14100" max="14100" width="13" style="206" customWidth="1"/>
    <col min="14101" max="14101" width="12.5703125" style="206" customWidth="1"/>
    <col min="14102" max="14102" width="12.42578125" style="206" customWidth="1"/>
    <col min="14103" max="14103" width="13.28515625" style="206" customWidth="1"/>
    <col min="14104" max="14311" width="10.28515625" style="206" customWidth="1"/>
    <col min="14312" max="14312" width="16.7109375" style="206" customWidth="1"/>
    <col min="14313" max="14313" width="115" style="206" customWidth="1"/>
    <col min="14314" max="14314" width="5.28515625" style="206"/>
    <col min="14315" max="14315" width="16.7109375" style="206" customWidth="1"/>
    <col min="14316" max="14316" width="115" style="206" customWidth="1"/>
    <col min="14317" max="14317" width="5.28515625" style="206" customWidth="1"/>
    <col min="14318" max="14318" width="5.42578125" style="206" customWidth="1"/>
    <col min="14319" max="14319" width="7.5703125" style="206" customWidth="1"/>
    <col min="14320" max="14320" width="12.140625" style="206" customWidth="1"/>
    <col min="14321" max="14323" width="5.85546875" style="206" customWidth="1"/>
    <col min="14324" max="14324" width="26.28515625" style="206" customWidth="1"/>
    <col min="14325" max="14344" width="12.140625" style="206" customWidth="1"/>
    <col min="14345" max="14345" width="13" style="206" customWidth="1"/>
    <col min="14346" max="14346" width="12" style="206" customWidth="1"/>
    <col min="14347" max="14347" width="11.85546875" style="206" customWidth="1"/>
    <col min="14348" max="14348" width="13.28515625" style="206" customWidth="1"/>
    <col min="14349" max="14349" width="11.85546875" style="206" customWidth="1"/>
    <col min="14350" max="14351" width="10.85546875" style="206" customWidth="1"/>
    <col min="14352" max="14355" width="12.140625" style="206" customWidth="1"/>
    <col min="14356" max="14356" width="13" style="206" customWidth="1"/>
    <col min="14357" max="14357" width="12.5703125" style="206" customWidth="1"/>
    <col min="14358" max="14358" width="12.42578125" style="206" customWidth="1"/>
    <col min="14359" max="14359" width="13.28515625" style="206" customWidth="1"/>
    <col min="14360" max="14567" width="10.28515625" style="206" customWidth="1"/>
    <col min="14568" max="14568" width="16.7109375" style="206" customWidth="1"/>
    <col min="14569" max="14569" width="115" style="206" customWidth="1"/>
    <col min="14570" max="14570" width="5.28515625" style="206"/>
    <col min="14571" max="14571" width="16.7109375" style="206" customWidth="1"/>
    <col min="14572" max="14572" width="115" style="206" customWidth="1"/>
    <col min="14573" max="14573" width="5.28515625" style="206" customWidth="1"/>
    <col min="14574" max="14574" width="5.42578125" style="206" customWidth="1"/>
    <col min="14575" max="14575" width="7.5703125" style="206" customWidth="1"/>
    <col min="14576" max="14576" width="12.140625" style="206" customWidth="1"/>
    <col min="14577" max="14579" width="5.85546875" style="206" customWidth="1"/>
    <col min="14580" max="14580" width="26.28515625" style="206" customWidth="1"/>
    <col min="14581" max="14600" width="12.140625" style="206" customWidth="1"/>
    <col min="14601" max="14601" width="13" style="206" customWidth="1"/>
    <col min="14602" max="14602" width="12" style="206" customWidth="1"/>
    <col min="14603" max="14603" width="11.85546875" style="206" customWidth="1"/>
    <col min="14604" max="14604" width="13.28515625" style="206" customWidth="1"/>
    <col min="14605" max="14605" width="11.85546875" style="206" customWidth="1"/>
    <col min="14606" max="14607" width="10.85546875" style="206" customWidth="1"/>
    <col min="14608" max="14611" width="12.140625" style="206" customWidth="1"/>
    <col min="14612" max="14612" width="13" style="206" customWidth="1"/>
    <col min="14613" max="14613" width="12.5703125" style="206" customWidth="1"/>
    <col min="14614" max="14614" width="12.42578125" style="206" customWidth="1"/>
    <col min="14615" max="14615" width="13.28515625" style="206" customWidth="1"/>
    <col min="14616" max="14823" width="10.28515625" style="206" customWidth="1"/>
    <col min="14824" max="14824" width="16.7109375" style="206" customWidth="1"/>
    <col min="14825" max="14825" width="115" style="206" customWidth="1"/>
    <col min="14826" max="14826" width="5.28515625" style="206"/>
    <col min="14827" max="14827" width="16.7109375" style="206" customWidth="1"/>
    <col min="14828" max="14828" width="115" style="206" customWidth="1"/>
    <col min="14829" max="14829" width="5.28515625" style="206" customWidth="1"/>
    <col min="14830" max="14830" width="5.42578125" style="206" customWidth="1"/>
    <col min="14831" max="14831" width="7.5703125" style="206" customWidth="1"/>
    <col min="14832" max="14832" width="12.140625" style="206" customWidth="1"/>
    <col min="14833" max="14835" width="5.85546875" style="206" customWidth="1"/>
    <col min="14836" max="14836" width="26.28515625" style="206" customWidth="1"/>
    <col min="14837" max="14856" width="12.140625" style="206" customWidth="1"/>
    <col min="14857" max="14857" width="13" style="206" customWidth="1"/>
    <col min="14858" max="14858" width="12" style="206" customWidth="1"/>
    <col min="14859" max="14859" width="11.85546875" style="206" customWidth="1"/>
    <col min="14860" max="14860" width="13.28515625" style="206" customWidth="1"/>
    <col min="14861" max="14861" width="11.85546875" style="206" customWidth="1"/>
    <col min="14862" max="14863" width="10.85546875" style="206" customWidth="1"/>
    <col min="14864" max="14867" width="12.140625" style="206" customWidth="1"/>
    <col min="14868" max="14868" width="13" style="206" customWidth="1"/>
    <col min="14869" max="14869" width="12.5703125" style="206" customWidth="1"/>
    <col min="14870" max="14870" width="12.42578125" style="206" customWidth="1"/>
    <col min="14871" max="14871" width="13.28515625" style="206" customWidth="1"/>
    <col min="14872" max="15079" width="10.28515625" style="206" customWidth="1"/>
    <col min="15080" max="15080" width="16.7109375" style="206" customWidth="1"/>
    <col min="15081" max="15081" width="115" style="206" customWidth="1"/>
    <col min="15082" max="15082" width="5.28515625" style="206"/>
    <col min="15083" max="15083" width="16.7109375" style="206" customWidth="1"/>
    <col min="15084" max="15084" width="115" style="206" customWidth="1"/>
    <col min="15085" max="15085" width="5.28515625" style="206" customWidth="1"/>
    <col min="15086" max="15086" width="5.42578125" style="206" customWidth="1"/>
    <col min="15087" max="15087" width="7.5703125" style="206" customWidth="1"/>
    <col min="15088" max="15088" width="12.140625" style="206" customWidth="1"/>
    <col min="15089" max="15091" width="5.85546875" style="206" customWidth="1"/>
    <col min="15092" max="15092" width="26.28515625" style="206" customWidth="1"/>
    <col min="15093" max="15112" width="12.140625" style="206" customWidth="1"/>
    <col min="15113" max="15113" width="13" style="206" customWidth="1"/>
    <col min="15114" max="15114" width="12" style="206" customWidth="1"/>
    <col min="15115" max="15115" width="11.85546875" style="206" customWidth="1"/>
    <col min="15116" max="15116" width="13.28515625" style="206" customWidth="1"/>
    <col min="15117" max="15117" width="11.85546875" style="206" customWidth="1"/>
    <col min="15118" max="15119" width="10.85546875" style="206" customWidth="1"/>
    <col min="15120" max="15123" width="12.140625" style="206" customWidth="1"/>
    <col min="15124" max="15124" width="13" style="206" customWidth="1"/>
    <col min="15125" max="15125" width="12.5703125" style="206" customWidth="1"/>
    <col min="15126" max="15126" width="12.42578125" style="206" customWidth="1"/>
    <col min="15127" max="15127" width="13.28515625" style="206" customWidth="1"/>
    <col min="15128" max="15335" width="10.28515625" style="206" customWidth="1"/>
    <col min="15336" max="15336" width="16.7109375" style="206" customWidth="1"/>
    <col min="15337" max="15337" width="115" style="206" customWidth="1"/>
    <col min="15338" max="15338" width="5.28515625" style="206"/>
    <col min="15339" max="15339" width="16.7109375" style="206" customWidth="1"/>
    <col min="15340" max="15340" width="115" style="206" customWidth="1"/>
    <col min="15341" max="15341" width="5.28515625" style="206" customWidth="1"/>
    <col min="15342" max="15342" width="5.42578125" style="206" customWidth="1"/>
    <col min="15343" max="15343" width="7.5703125" style="206" customWidth="1"/>
    <col min="15344" max="15344" width="12.140625" style="206" customWidth="1"/>
    <col min="15345" max="15347" width="5.85546875" style="206" customWidth="1"/>
    <col min="15348" max="15348" width="26.28515625" style="206" customWidth="1"/>
    <col min="15349" max="15368" width="12.140625" style="206" customWidth="1"/>
    <col min="15369" max="15369" width="13" style="206" customWidth="1"/>
    <col min="15370" max="15370" width="12" style="206" customWidth="1"/>
    <col min="15371" max="15371" width="11.85546875" style="206" customWidth="1"/>
    <col min="15372" max="15372" width="13.28515625" style="206" customWidth="1"/>
    <col min="15373" max="15373" width="11.85546875" style="206" customWidth="1"/>
    <col min="15374" max="15375" width="10.85546875" style="206" customWidth="1"/>
    <col min="15376" max="15379" width="12.140625" style="206" customWidth="1"/>
    <col min="15380" max="15380" width="13" style="206" customWidth="1"/>
    <col min="15381" max="15381" width="12.5703125" style="206" customWidth="1"/>
    <col min="15382" max="15382" width="12.42578125" style="206" customWidth="1"/>
    <col min="15383" max="15383" width="13.28515625" style="206" customWidth="1"/>
    <col min="15384" max="15591" width="10.28515625" style="206" customWidth="1"/>
    <col min="15592" max="15592" width="16.7109375" style="206" customWidth="1"/>
    <col min="15593" max="15593" width="115" style="206" customWidth="1"/>
    <col min="15594" max="15594" width="5.28515625" style="206"/>
    <col min="15595" max="15595" width="16.7109375" style="206" customWidth="1"/>
    <col min="15596" max="15596" width="115" style="206" customWidth="1"/>
    <col min="15597" max="15597" width="5.28515625" style="206" customWidth="1"/>
    <col min="15598" max="15598" width="5.42578125" style="206" customWidth="1"/>
    <col min="15599" max="15599" width="7.5703125" style="206" customWidth="1"/>
    <col min="15600" max="15600" width="12.140625" style="206" customWidth="1"/>
    <col min="15601" max="15603" width="5.85546875" style="206" customWidth="1"/>
    <col min="15604" max="15604" width="26.28515625" style="206" customWidth="1"/>
    <col min="15605" max="15624" width="12.140625" style="206" customWidth="1"/>
    <col min="15625" max="15625" width="13" style="206" customWidth="1"/>
    <col min="15626" max="15626" width="12" style="206" customWidth="1"/>
    <col min="15627" max="15627" width="11.85546875" style="206" customWidth="1"/>
    <col min="15628" max="15628" width="13.28515625" style="206" customWidth="1"/>
    <col min="15629" max="15629" width="11.85546875" style="206" customWidth="1"/>
    <col min="15630" max="15631" width="10.85546875" style="206" customWidth="1"/>
    <col min="15632" max="15635" width="12.140625" style="206" customWidth="1"/>
    <col min="15636" max="15636" width="13" style="206" customWidth="1"/>
    <col min="15637" max="15637" width="12.5703125" style="206" customWidth="1"/>
    <col min="15638" max="15638" width="12.42578125" style="206" customWidth="1"/>
    <col min="15639" max="15639" width="13.28515625" style="206" customWidth="1"/>
    <col min="15640" max="15847" width="10.28515625" style="206" customWidth="1"/>
    <col min="15848" max="15848" width="16.7109375" style="206" customWidth="1"/>
    <col min="15849" max="15849" width="115" style="206" customWidth="1"/>
    <col min="15850" max="15850" width="5.28515625" style="206"/>
    <col min="15851" max="15851" width="16.7109375" style="206" customWidth="1"/>
    <col min="15852" max="15852" width="115" style="206" customWidth="1"/>
    <col min="15853" max="15853" width="5.28515625" style="206" customWidth="1"/>
    <col min="15854" max="15854" width="5.42578125" style="206" customWidth="1"/>
    <col min="15855" max="15855" width="7.5703125" style="206" customWidth="1"/>
    <col min="15856" max="15856" width="12.140625" style="206" customWidth="1"/>
    <col min="15857" max="15859" width="5.85546875" style="206" customWidth="1"/>
    <col min="15860" max="15860" width="26.28515625" style="206" customWidth="1"/>
    <col min="15861" max="15880" width="12.140625" style="206" customWidth="1"/>
    <col min="15881" max="15881" width="13" style="206" customWidth="1"/>
    <col min="15882" max="15882" width="12" style="206" customWidth="1"/>
    <col min="15883" max="15883" width="11.85546875" style="206" customWidth="1"/>
    <col min="15884" max="15884" width="13.28515625" style="206" customWidth="1"/>
    <col min="15885" max="15885" width="11.85546875" style="206" customWidth="1"/>
    <col min="15886" max="15887" width="10.85546875" style="206" customWidth="1"/>
    <col min="15888" max="15891" width="12.140625" style="206" customWidth="1"/>
    <col min="15892" max="15892" width="13" style="206" customWidth="1"/>
    <col min="15893" max="15893" width="12.5703125" style="206" customWidth="1"/>
    <col min="15894" max="15894" width="12.42578125" style="206" customWidth="1"/>
    <col min="15895" max="15895" width="13.28515625" style="206" customWidth="1"/>
    <col min="15896" max="16103" width="10.28515625" style="206" customWidth="1"/>
    <col min="16104" max="16104" width="16.7109375" style="206" customWidth="1"/>
    <col min="16105" max="16105" width="115" style="206" customWidth="1"/>
    <col min="16106" max="16106" width="5.28515625" style="206"/>
    <col min="16107" max="16107" width="16.7109375" style="206" customWidth="1"/>
    <col min="16108" max="16108" width="115" style="206" customWidth="1"/>
    <col min="16109" max="16109" width="5.28515625" style="206" customWidth="1"/>
    <col min="16110" max="16110" width="5.42578125" style="206" customWidth="1"/>
    <col min="16111" max="16111" width="7.5703125" style="206" customWidth="1"/>
    <col min="16112" max="16112" width="12.140625" style="206" customWidth="1"/>
    <col min="16113" max="16115" width="5.85546875" style="206" customWidth="1"/>
    <col min="16116" max="16116" width="26.28515625" style="206" customWidth="1"/>
    <col min="16117" max="16136" width="12.140625" style="206" customWidth="1"/>
    <col min="16137" max="16137" width="13" style="206" customWidth="1"/>
    <col min="16138" max="16138" width="12" style="206" customWidth="1"/>
    <col min="16139" max="16139" width="11.85546875" style="206" customWidth="1"/>
    <col min="16140" max="16140" width="13.28515625" style="206" customWidth="1"/>
    <col min="16141" max="16141" width="11.85546875" style="206" customWidth="1"/>
    <col min="16142" max="16143" width="10.85546875" style="206" customWidth="1"/>
    <col min="16144" max="16147" width="12.140625" style="206" customWidth="1"/>
    <col min="16148" max="16148" width="13" style="206" customWidth="1"/>
    <col min="16149" max="16149" width="12.5703125" style="206" customWidth="1"/>
    <col min="16150" max="16150" width="12.42578125" style="206" customWidth="1"/>
    <col min="16151" max="16151" width="13.28515625" style="206" customWidth="1"/>
    <col min="16152" max="16384" width="10.28515625" style="206" customWidth="1"/>
  </cols>
  <sheetData>
    <row r="1" spans="1:7" s="197" customFormat="1" x14ac:dyDescent="0.25">
      <c r="A1" s="131" t="s">
        <v>0</v>
      </c>
      <c r="B1" s="196" t="s">
        <v>610</v>
      </c>
      <c r="C1" s="933" t="s">
        <v>1394</v>
      </c>
      <c r="D1" s="934"/>
      <c r="E1" s="934"/>
      <c r="F1" s="878"/>
    </row>
    <row r="2" spans="1:7" s="197" customFormat="1" x14ac:dyDescent="0.25">
      <c r="A2" s="131" t="s">
        <v>1</v>
      </c>
      <c r="B2" s="196" t="s">
        <v>1521</v>
      </c>
    </row>
    <row r="3" spans="1:7" s="197" customFormat="1" x14ac:dyDescent="0.25">
      <c r="A3" s="131" t="s">
        <v>2</v>
      </c>
      <c r="B3" s="162" t="s">
        <v>210</v>
      </c>
    </row>
    <row r="4" spans="1:7" s="197" customFormat="1" x14ac:dyDescent="0.25">
      <c r="A4" s="131" t="s">
        <v>3</v>
      </c>
      <c r="B4" s="162" t="s">
        <v>211</v>
      </c>
    </row>
    <row r="5" spans="1:7" s="197" customFormat="1" x14ac:dyDescent="0.25">
      <c r="A5" s="136" t="s">
        <v>4</v>
      </c>
      <c r="B5" s="204"/>
    </row>
    <row r="6" spans="1:7" s="197" customFormat="1" x14ac:dyDescent="0.25">
      <c r="A6" s="136" t="s">
        <v>5</v>
      </c>
      <c r="B6" s="204"/>
    </row>
    <row r="7" spans="1:7" s="197" customFormat="1" x14ac:dyDescent="0.25">
      <c r="A7" s="131"/>
      <c r="B7" s="162"/>
    </row>
    <row r="8" spans="1:7" s="197" customFormat="1" x14ac:dyDescent="0.25">
      <c r="A8" s="131"/>
      <c r="B8" s="162"/>
    </row>
    <row r="9" spans="1:7" s="197" customFormat="1" x14ac:dyDescent="0.25">
      <c r="A9" s="136"/>
      <c r="B9" s="204"/>
    </row>
    <row r="10" spans="1:7" s="197" customFormat="1" ht="30" customHeight="1" x14ac:dyDescent="0.25">
      <c r="A10" s="136"/>
      <c r="B10" s="204"/>
    </row>
    <row r="11" spans="1:7" ht="30" customHeight="1" x14ac:dyDescent="0.25">
      <c r="F11" s="229" t="s">
        <v>611</v>
      </c>
    </row>
    <row r="12" spans="1:7" ht="15.75" customHeight="1" x14ac:dyDescent="0.25">
      <c r="F12" s="230" t="s">
        <v>612</v>
      </c>
    </row>
    <row r="13" spans="1:7" ht="15.75" customHeight="1" x14ac:dyDescent="0.25">
      <c r="D13" s="231" t="s">
        <v>613</v>
      </c>
      <c r="E13" s="206" t="s">
        <v>614</v>
      </c>
      <c r="F13" s="210">
        <v>299.653051807</v>
      </c>
      <c r="G13" s="210"/>
    </row>
    <row r="14" spans="1:7" ht="15.75" customHeight="1" x14ac:dyDescent="0.25">
      <c r="D14" s="231" t="s">
        <v>1522</v>
      </c>
      <c r="E14" s="206" t="s">
        <v>615</v>
      </c>
      <c r="F14" s="210">
        <v>25.943589573999986</v>
      </c>
      <c r="G14" s="210">
        <v>273.70946223300001</v>
      </c>
    </row>
    <row r="15" spans="1:7" x14ac:dyDescent="0.25">
      <c r="D15" s="231" t="s">
        <v>616</v>
      </c>
      <c r="E15" s="206" t="s">
        <v>617</v>
      </c>
      <c r="F15" s="210">
        <v>4.262203847999956</v>
      </c>
      <c r="G15" s="210">
        <v>269.44725838500005</v>
      </c>
    </row>
    <row r="16" spans="1:7" x14ac:dyDescent="0.25">
      <c r="D16" s="231" t="s">
        <v>618</v>
      </c>
      <c r="E16" s="206" t="s">
        <v>619</v>
      </c>
      <c r="F16" s="210">
        <v>1.6521676109999888</v>
      </c>
      <c r="G16" s="210">
        <v>267.79509077400007</v>
      </c>
    </row>
    <row r="17" spans="4:7" x14ac:dyDescent="0.25">
      <c r="D17" s="231" t="s">
        <v>383</v>
      </c>
      <c r="E17" s="206" t="s">
        <v>384</v>
      </c>
      <c r="F17" s="210">
        <v>1.1112930249999522</v>
      </c>
      <c r="G17" s="210">
        <v>266.68379774900012</v>
      </c>
    </row>
    <row r="18" spans="4:7" x14ac:dyDescent="0.25">
      <c r="D18" s="231" t="s">
        <v>620</v>
      </c>
      <c r="E18" s="206" t="s">
        <v>621</v>
      </c>
      <c r="F18" s="210">
        <v>14.040548720000004</v>
      </c>
      <c r="G18" s="210">
        <v>266.68379774900012</v>
      </c>
    </row>
    <row r="19" spans="4:7" x14ac:dyDescent="0.25">
      <c r="D19" s="231" t="s">
        <v>622</v>
      </c>
      <c r="E19" s="206" t="s">
        <v>623</v>
      </c>
      <c r="F19" s="210">
        <v>16.10618867799991</v>
      </c>
      <c r="G19" s="210">
        <v>280.72434646900012</v>
      </c>
    </row>
    <row r="20" spans="4:7" x14ac:dyDescent="0.25">
      <c r="D20" s="231" t="s">
        <v>624</v>
      </c>
      <c r="E20" s="206" t="s">
        <v>625</v>
      </c>
      <c r="F20" s="210">
        <v>23.665924722999989</v>
      </c>
      <c r="G20" s="210">
        <v>296.83053514700003</v>
      </c>
    </row>
    <row r="21" spans="4:7" x14ac:dyDescent="0.25">
      <c r="D21" s="231" t="s">
        <v>626</v>
      </c>
      <c r="E21" s="206" t="s">
        <v>627</v>
      </c>
      <c r="F21" s="210">
        <v>43.914939367999978</v>
      </c>
      <c r="G21" s="210">
        <v>320.49645987000002</v>
      </c>
    </row>
    <row r="22" spans="4:7" x14ac:dyDescent="0.25">
      <c r="D22" s="231" t="s">
        <v>628</v>
      </c>
      <c r="E22" s="206" t="s">
        <v>629</v>
      </c>
      <c r="F22" s="210">
        <v>364.411399238</v>
      </c>
      <c r="G22" s="210"/>
    </row>
    <row r="25" spans="4:7" x14ac:dyDescent="0.25">
      <c r="D25" s="231"/>
      <c r="E25" s="231"/>
    </row>
    <row r="26" spans="4:7" x14ac:dyDescent="0.25">
      <c r="D26" s="231"/>
      <c r="E26" s="231"/>
    </row>
    <row r="27" spans="4:7" x14ac:dyDescent="0.25">
      <c r="D27" s="231"/>
      <c r="E27" s="231"/>
    </row>
    <row r="28" spans="4:7" x14ac:dyDescent="0.25">
      <c r="D28" s="231"/>
      <c r="E28" s="231"/>
    </row>
    <row r="29" spans="4:7" x14ac:dyDescent="0.25">
      <c r="D29" s="231"/>
      <c r="E29" s="231"/>
    </row>
    <row r="30" spans="4:7" x14ac:dyDescent="0.25">
      <c r="D30" s="231"/>
      <c r="E30" s="231"/>
    </row>
    <row r="31" spans="4:7" x14ac:dyDescent="0.25">
      <c r="D31" s="231"/>
      <c r="E31" s="231"/>
    </row>
    <row r="32" spans="4:7" x14ac:dyDescent="0.25">
      <c r="D32" s="231"/>
      <c r="E32" s="231"/>
    </row>
    <row r="33" spans="4:5" x14ac:dyDescent="0.25">
      <c r="D33" s="231"/>
      <c r="E33" s="231"/>
    </row>
    <row r="34" spans="4:5" x14ac:dyDescent="0.25">
      <c r="D34" s="231"/>
      <c r="E34" s="231"/>
    </row>
  </sheetData>
  <mergeCells count="1">
    <mergeCell ref="C1:E1"/>
  </mergeCells>
  <hyperlinks>
    <hyperlink ref="C1" location="Tartalom_Index!A1" display="Vissza a Tartalomra / Return to the Index" xr:uid="{BBCA9B48-D1B0-4FDA-8475-C451F5EE2B5C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2EB4B-C5BE-4091-B3C6-EB21E5DBA3F7}">
  <dimension ref="A1:X212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7" style="206" customWidth="1"/>
    <col min="3" max="3" width="10.85546875" style="206" customWidth="1"/>
    <col min="4" max="5" width="11.7109375" style="207" customWidth="1"/>
    <col min="6" max="6" width="27.28515625" style="206" customWidth="1"/>
    <col min="7" max="7" width="29.28515625" style="206" customWidth="1"/>
    <col min="8" max="8" width="36.5703125" style="206" customWidth="1"/>
    <col min="9" max="9" width="26.85546875" style="206" customWidth="1"/>
    <col min="10" max="10" width="25.7109375" style="206" customWidth="1"/>
    <col min="11" max="27" width="12.140625" style="206" customWidth="1"/>
    <col min="28" max="28" width="13" style="206" customWidth="1"/>
    <col min="29" max="29" width="12" style="206" customWidth="1"/>
    <col min="30" max="30" width="11.85546875" style="206" customWidth="1"/>
    <col min="31" max="31" width="13.28515625" style="206" customWidth="1"/>
    <col min="32" max="32" width="11.85546875" style="206" customWidth="1"/>
    <col min="33" max="34" width="10.85546875" style="206" customWidth="1"/>
    <col min="35" max="38" width="12.140625" style="206" customWidth="1"/>
    <col min="39" max="39" width="13" style="206" customWidth="1"/>
    <col min="40" max="40" width="12.5703125" style="206" customWidth="1"/>
    <col min="41" max="41" width="12.42578125" style="206" customWidth="1"/>
    <col min="42" max="42" width="13.28515625" style="206" customWidth="1"/>
    <col min="43" max="250" width="10.28515625" style="206" customWidth="1"/>
    <col min="251" max="251" width="16.7109375" style="206" customWidth="1"/>
    <col min="252" max="252" width="115" style="206" customWidth="1"/>
    <col min="253" max="253" width="5.28515625" style="206"/>
    <col min="254" max="254" width="16.7109375" style="206" customWidth="1"/>
    <col min="255" max="255" width="115" style="206" customWidth="1"/>
    <col min="256" max="256" width="5.28515625" style="206" customWidth="1"/>
    <col min="257" max="257" width="5.42578125" style="206" customWidth="1"/>
    <col min="258" max="258" width="7.5703125" style="206" customWidth="1"/>
    <col min="259" max="259" width="12.140625" style="206" customWidth="1"/>
    <col min="260" max="262" width="5.85546875" style="206" customWidth="1"/>
    <col min="263" max="263" width="26.28515625" style="206" customWidth="1"/>
    <col min="264" max="283" width="12.140625" style="206" customWidth="1"/>
    <col min="284" max="284" width="13" style="206" customWidth="1"/>
    <col min="285" max="285" width="12" style="206" customWidth="1"/>
    <col min="286" max="286" width="11.85546875" style="206" customWidth="1"/>
    <col min="287" max="287" width="13.28515625" style="206" customWidth="1"/>
    <col min="288" max="288" width="11.85546875" style="206" customWidth="1"/>
    <col min="289" max="290" width="10.85546875" style="206" customWidth="1"/>
    <col min="291" max="294" width="12.140625" style="206" customWidth="1"/>
    <col min="295" max="295" width="13" style="206" customWidth="1"/>
    <col min="296" max="296" width="12.5703125" style="206" customWidth="1"/>
    <col min="297" max="297" width="12.42578125" style="206" customWidth="1"/>
    <col min="298" max="298" width="13.28515625" style="206" customWidth="1"/>
    <col min="299" max="506" width="10.28515625" style="206" customWidth="1"/>
    <col min="507" max="507" width="16.7109375" style="206" customWidth="1"/>
    <col min="508" max="508" width="115" style="206" customWidth="1"/>
    <col min="509" max="509" width="5.28515625" style="206"/>
    <col min="510" max="510" width="16.7109375" style="206" customWidth="1"/>
    <col min="511" max="511" width="115" style="206" customWidth="1"/>
    <col min="512" max="512" width="5.28515625" style="206" customWidth="1"/>
    <col min="513" max="513" width="5.42578125" style="206" customWidth="1"/>
    <col min="514" max="514" width="7.5703125" style="206" customWidth="1"/>
    <col min="515" max="515" width="12.140625" style="206" customWidth="1"/>
    <col min="516" max="518" width="5.85546875" style="206" customWidth="1"/>
    <col min="519" max="519" width="26.28515625" style="206" customWidth="1"/>
    <col min="520" max="539" width="12.140625" style="206" customWidth="1"/>
    <col min="540" max="540" width="13" style="206" customWidth="1"/>
    <col min="541" max="541" width="12" style="206" customWidth="1"/>
    <col min="542" max="542" width="11.85546875" style="206" customWidth="1"/>
    <col min="543" max="543" width="13.28515625" style="206" customWidth="1"/>
    <col min="544" max="544" width="11.85546875" style="206" customWidth="1"/>
    <col min="545" max="546" width="10.85546875" style="206" customWidth="1"/>
    <col min="547" max="550" width="12.140625" style="206" customWidth="1"/>
    <col min="551" max="551" width="13" style="206" customWidth="1"/>
    <col min="552" max="552" width="12.5703125" style="206" customWidth="1"/>
    <col min="553" max="553" width="12.42578125" style="206" customWidth="1"/>
    <col min="554" max="554" width="13.28515625" style="206" customWidth="1"/>
    <col min="555" max="762" width="10.28515625" style="206" customWidth="1"/>
    <col min="763" max="763" width="16.7109375" style="206" customWidth="1"/>
    <col min="764" max="764" width="115" style="206" customWidth="1"/>
    <col min="765" max="765" width="5.28515625" style="206"/>
    <col min="766" max="766" width="16.7109375" style="206" customWidth="1"/>
    <col min="767" max="767" width="115" style="206" customWidth="1"/>
    <col min="768" max="768" width="5.28515625" style="206" customWidth="1"/>
    <col min="769" max="769" width="5.42578125" style="206" customWidth="1"/>
    <col min="770" max="770" width="7.5703125" style="206" customWidth="1"/>
    <col min="771" max="771" width="12.140625" style="206" customWidth="1"/>
    <col min="772" max="774" width="5.85546875" style="206" customWidth="1"/>
    <col min="775" max="775" width="26.28515625" style="206" customWidth="1"/>
    <col min="776" max="795" width="12.140625" style="206" customWidth="1"/>
    <col min="796" max="796" width="13" style="206" customWidth="1"/>
    <col min="797" max="797" width="12" style="206" customWidth="1"/>
    <col min="798" max="798" width="11.85546875" style="206" customWidth="1"/>
    <col min="799" max="799" width="13.28515625" style="206" customWidth="1"/>
    <col min="800" max="800" width="11.85546875" style="206" customWidth="1"/>
    <col min="801" max="802" width="10.85546875" style="206" customWidth="1"/>
    <col min="803" max="806" width="12.140625" style="206" customWidth="1"/>
    <col min="807" max="807" width="13" style="206" customWidth="1"/>
    <col min="808" max="808" width="12.5703125" style="206" customWidth="1"/>
    <col min="809" max="809" width="12.42578125" style="206" customWidth="1"/>
    <col min="810" max="810" width="13.28515625" style="206" customWidth="1"/>
    <col min="811" max="1018" width="10.28515625" style="206" customWidth="1"/>
    <col min="1019" max="1019" width="16.7109375" style="206" customWidth="1"/>
    <col min="1020" max="1020" width="115" style="206" customWidth="1"/>
    <col min="1021" max="1021" width="5.28515625" style="206"/>
    <col min="1022" max="1022" width="16.7109375" style="206" customWidth="1"/>
    <col min="1023" max="1023" width="115" style="206" customWidth="1"/>
    <col min="1024" max="1024" width="5.28515625" style="206" customWidth="1"/>
    <col min="1025" max="1025" width="5.42578125" style="206" customWidth="1"/>
    <col min="1026" max="1026" width="7.5703125" style="206" customWidth="1"/>
    <col min="1027" max="1027" width="12.140625" style="206" customWidth="1"/>
    <col min="1028" max="1030" width="5.85546875" style="206" customWidth="1"/>
    <col min="1031" max="1031" width="26.28515625" style="206" customWidth="1"/>
    <col min="1032" max="1051" width="12.140625" style="206" customWidth="1"/>
    <col min="1052" max="1052" width="13" style="206" customWidth="1"/>
    <col min="1053" max="1053" width="12" style="206" customWidth="1"/>
    <col min="1054" max="1054" width="11.85546875" style="206" customWidth="1"/>
    <col min="1055" max="1055" width="13.28515625" style="206" customWidth="1"/>
    <col min="1056" max="1056" width="11.85546875" style="206" customWidth="1"/>
    <col min="1057" max="1058" width="10.85546875" style="206" customWidth="1"/>
    <col min="1059" max="1062" width="12.140625" style="206" customWidth="1"/>
    <col min="1063" max="1063" width="13" style="206" customWidth="1"/>
    <col min="1064" max="1064" width="12.5703125" style="206" customWidth="1"/>
    <col min="1065" max="1065" width="12.42578125" style="206" customWidth="1"/>
    <col min="1066" max="1066" width="13.28515625" style="206" customWidth="1"/>
    <col min="1067" max="1274" width="10.28515625" style="206" customWidth="1"/>
    <col min="1275" max="1275" width="16.7109375" style="206" customWidth="1"/>
    <col min="1276" max="1276" width="115" style="206" customWidth="1"/>
    <col min="1277" max="1277" width="5.28515625" style="206"/>
    <col min="1278" max="1278" width="16.7109375" style="206" customWidth="1"/>
    <col min="1279" max="1279" width="115" style="206" customWidth="1"/>
    <col min="1280" max="1280" width="5.28515625" style="206" customWidth="1"/>
    <col min="1281" max="1281" width="5.42578125" style="206" customWidth="1"/>
    <col min="1282" max="1282" width="7.5703125" style="206" customWidth="1"/>
    <col min="1283" max="1283" width="12.140625" style="206" customWidth="1"/>
    <col min="1284" max="1286" width="5.85546875" style="206" customWidth="1"/>
    <col min="1287" max="1287" width="26.28515625" style="206" customWidth="1"/>
    <col min="1288" max="1307" width="12.140625" style="206" customWidth="1"/>
    <col min="1308" max="1308" width="13" style="206" customWidth="1"/>
    <col min="1309" max="1309" width="12" style="206" customWidth="1"/>
    <col min="1310" max="1310" width="11.85546875" style="206" customWidth="1"/>
    <col min="1311" max="1311" width="13.28515625" style="206" customWidth="1"/>
    <col min="1312" max="1312" width="11.85546875" style="206" customWidth="1"/>
    <col min="1313" max="1314" width="10.85546875" style="206" customWidth="1"/>
    <col min="1315" max="1318" width="12.140625" style="206" customWidth="1"/>
    <col min="1319" max="1319" width="13" style="206" customWidth="1"/>
    <col min="1320" max="1320" width="12.5703125" style="206" customWidth="1"/>
    <col min="1321" max="1321" width="12.42578125" style="206" customWidth="1"/>
    <col min="1322" max="1322" width="13.28515625" style="206" customWidth="1"/>
    <col min="1323" max="1530" width="10.28515625" style="206" customWidth="1"/>
    <col min="1531" max="1531" width="16.7109375" style="206" customWidth="1"/>
    <col min="1532" max="1532" width="115" style="206" customWidth="1"/>
    <col min="1533" max="1533" width="5.28515625" style="206"/>
    <col min="1534" max="1534" width="16.7109375" style="206" customWidth="1"/>
    <col min="1535" max="1535" width="115" style="206" customWidth="1"/>
    <col min="1536" max="1536" width="5.28515625" style="206" customWidth="1"/>
    <col min="1537" max="1537" width="5.42578125" style="206" customWidth="1"/>
    <col min="1538" max="1538" width="7.5703125" style="206" customWidth="1"/>
    <col min="1539" max="1539" width="12.140625" style="206" customWidth="1"/>
    <col min="1540" max="1542" width="5.85546875" style="206" customWidth="1"/>
    <col min="1543" max="1543" width="26.28515625" style="206" customWidth="1"/>
    <col min="1544" max="1563" width="12.140625" style="206" customWidth="1"/>
    <col min="1564" max="1564" width="13" style="206" customWidth="1"/>
    <col min="1565" max="1565" width="12" style="206" customWidth="1"/>
    <col min="1566" max="1566" width="11.85546875" style="206" customWidth="1"/>
    <col min="1567" max="1567" width="13.28515625" style="206" customWidth="1"/>
    <col min="1568" max="1568" width="11.85546875" style="206" customWidth="1"/>
    <col min="1569" max="1570" width="10.85546875" style="206" customWidth="1"/>
    <col min="1571" max="1574" width="12.140625" style="206" customWidth="1"/>
    <col min="1575" max="1575" width="13" style="206" customWidth="1"/>
    <col min="1576" max="1576" width="12.5703125" style="206" customWidth="1"/>
    <col min="1577" max="1577" width="12.42578125" style="206" customWidth="1"/>
    <col min="1578" max="1578" width="13.28515625" style="206" customWidth="1"/>
    <col min="1579" max="1786" width="10.28515625" style="206" customWidth="1"/>
    <col min="1787" max="1787" width="16.7109375" style="206" customWidth="1"/>
    <col min="1788" max="1788" width="115" style="206" customWidth="1"/>
    <col min="1789" max="1789" width="5.28515625" style="206"/>
    <col min="1790" max="1790" width="16.7109375" style="206" customWidth="1"/>
    <col min="1791" max="1791" width="115" style="206" customWidth="1"/>
    <col min="1792" max="1792" width="5.28515625" style="206" customWidth="1"/>
    <col min="1793" max="1793" width="5.42578125" style="206" customWidth="1"/>
    <col min="1794" max="1794" width="7.5703125" style="206" customWidth="1"/>
    <col min="1795" max="1795" width="12.140625" style="206" customWidth="1"/>
    <col min="1796" max="1798" width="5.85546875" style="206" customWidth="1"/>
    <col min="1799" max="1799" width="26.28515625" style="206" customWidth="1"/>
    <col min="1800" max="1819" width="12.140625" style="206" customWidth="1"/>
    <col min="1820" max="1820" width="13" style="206" customWidth="1"/>
    <col min="1821" max="1821" width="12" style="206" customWidth="1"/>
    <col min="1822" max="1822" width="11.85546875" style="206" customWidth="1"/>
    <col min="1823" max="1823" width="13.28515625" style="206" customWidth="1"/>
    <col min="1824" max="1824" width="11.85546875" style="206" customWidth="1"/>
    <col min="1825" max="1826" width="10.85546875" style="206" customWidth="1"/>
    <col min="1827" max="1830" width="12.140625" style="206" customWidth="1"/>
    <col min="1831" max="1831" width="13" style="206" customWidth="1"/>
    <col min="1832" max="1832" width="12.5703125" style="206" customWidth="1"/>
    <col min="1833" max="1833" width="12.42578125" style="206" customWidth="1"/>
    <col min="1834" max="1834" width="13.28515625" style="206" customWidth="1"/>
    <col min="1835" max="2042" width="10.28515625" style="206" customWidth="1"/>
    <col min="2043" max="2043" width="16.7109375" style="206" customWidth="1"/>
    <col min="2044" max="2044" width="115" style="206" customWidth="1"/>
    <col min="2045" max="2045" width="5.28515625" style="206"/>
    <col min="2046" max="2046" width="16.7109375" style="206" customWidth="1"/>
    <col min="2047" max="2047" width="115" style="206" customWidth="1"/>
    <col min="2048" max="2048" width="5.28515625" style="206" customWidth="1"/>
    <col min="2049" max="2049" width="5.42578125" style="206" customWidth="1"/>
    <col min="2050" max="2050" width="7.5703125" style="206" customWidth="1"/>
    <col min="2051" max="2051" width="12.140625" style="206" customWidth="1"/>
    <col min="2052" max="2054" width="5.85546875" style="206" customWidth="1"/>
    <col min="2055" max="2055" width="26.28515625" style="206" customWidth="1"/>
    <col min="2056" max="2075" width="12.140625" style="206" customWidth="1"/>
    <col min="2076" max="2076" width="13" style="206" customWidth="1"/>
    <col min="2077" max="2077" width="12" style="206" customWidth="1"/>
    <col min="2078" max="2078" width="11.85546875" style="206" customWidth="1"/>
    <col min="2079" max="2079" width="13.28515625" style="206" customWidth="1"/>
    <col min="2080" max="2080" width="11.85546875" style="206" customWidth="1"/>
    <col min="2081" max="2082" width="10.85546875" style="206" customWidth="1"/>
    <col min="2083" max="2086" width="12.140625" style="206" customWidth="1"/>
    <col min="2087" max="2087" width="13" style="206" customWidth="1"/>
    <col min="2088" max="2088" width="12.5703125" style="206" customWidth="1"/>
    <col min="2089" max="2089" width="12.42578125" style="206" customWidth="1"/>
    <col min="2090" max="2090" width="13.28515625" style="206" customWidth="1"/>
    <col min="2091" max="2298" width="10.28515625" style="206" customWidth="1"/>
    <col min="2299" max="2299" width="16.7109375" style="206" customWidth="1"/>
    <col min="2300" max="2300" width="115" style="206" customWidth="1"/>
    <col min="2301" max="2301" width="5.28515625" style="206"/>
    <col min="2302" max="2302" width="16.7109375" style="206" customWidth="1"/>
    <col min="2303" max="2303" width="115" style="206" customWidth="1"/>
    <col min="2304" max="2304" width="5.28515625" style="206" customWidth="1"/>
    <col min="2305" max="2305" width="5.42578125" style="206" customWidth="1"/>
    <col min="2306" max="2306" width="7.5703125" style="206" customWidth="1"/>
    <col min="2307" max="2307" width="12.140625" style="206" customWidth="1"/>
    <col min="2308" max="2310" width="5.85546875" style="206" customWidth="1"/>
    <col min="2311" max="2311" width="26.28515625" style="206" customWidth="1"/>
    <col min="2312" max="2331" width="12.140625" style="206" customWidth="1"/>
    <col min="2332" max="2332" width="13" style="206" customWidth="1"/>
    <col min="2333" max="2333" width="12" style="206" customWidth="1"/>
    <col min="2334" max="2334" width="11.85546875" style="206" customWidth="1"/>
    <col min="2335" max="2335" width="13.28515625" style="206" customWidth="1"/>
    <col min="2336" max="2336" width="11.85546875" style="206" customWidth="1"/>
    <col min="2337" max="2338" width="10.85546875" style="206" customWidth="1"/>
    <col min="2339" max="2342" width="12.140625" style="206" customWidth="1"/>
    <col min="2343" max="2343" width="13" style="206" customWidth="1"/>
    <col min="2344" max="2344" width="12.5703125" style="206" customWidth="1"/>
    <col min="2345" max="2345" width="12.42578125" style="206" customWidth="1"/>
    <col min="2346" max="2346" width="13.28515625" style="206" customWidth="1"/>
    <col min="2347" max="2554" width="10.28515625" style="206" customWidth="1"/>
    <col min="2555" max="2555" width="16.7109375" style="206" customWidth="1"/>
    <col min="2556" max="2556" width="115" style="206" customWidth="1"/>
    <col min="2557" max="2557" width="5.28515625" style="206"/>
    <col min="2558" max="2558" width="16.7109375" style="206" customWidth="1"/>
    <col min="2559" max="2559" width="115" style="206" customWidth="1"/>
    <col min="2560" max="2560" width="5.28515625" style="206" customWidth="1"/>
    <col min="2561" max="2561" width="5.42578125" style="206" customWidth="1"/>
    <col min="2562" max="2562" width="7.5703125" style="206" customWidth="1"/>
    <col min="2563" max="2563" width="12.140625" style="206" customWidth="1"/>
    <col min="2564" max="2566" width="5.85546875" style="206" customWidth="1"/>
    <col min="2567" max="2567" width="26.28515625" style="206" customWidth="1"/>
    <col min="2568" max="2587" width="12.140625" style="206" customWidth="1"/>
    <col min="2588" max="2588" width="13" style="206" customWidth="1"/>
    <col min="2589" max="2589" width="12" style="206" customWidth="1"/>
    <col min="2590" max="2590" width="11.85546875" style="206" customWidth="1"/>
    <col min="2591" max="2591" width="13.28515625" style="206" customWidth="1"/>
    <col min="2592" max="2592" width="11.85546875" style="206" customWidth="1"/>
    <col min="2593" max="2594" width="10.85546875" style="206" customWidth="1"/>
    <col min="2595" max="2598" width="12.140625" style="206" customWidth="1"/>
    <col min="2599" max="2599" width="13" style="206" customWidth="1"/>
    <col min="2600" max="2600" width="12.5703125" style="206" customWidth="1"/>
    <col min="2601" max="2601" width="12.42578125" style="206" customWidth="1"/>
    <col min="2602" max="2602" width="13.28515625" style="206" customWidth="1"/>
    <col min="2603" max="2810" width="10.28515625" style="206" customWidth="1"/>
    <col min="2811" max="2811" width="16.7109375" style="206" customWidth="1"/>
    <col min="2812" max="2812" width="115" style="206" customWidth="1"/>
    <col min="2813" max="2813" width="5.28515625" style="206"/>
    <col min="2814" max="2814" width="16.7109375" style="206" customWidth="1"/>
    <col min="2815" max="2815" width="115" style="206" customWidth="1"/>
    <col min="2816" max="2816" width="5.28515625" style="206" customWidth="1"/>
    <col min="2817" max="2817" width="5.42578125" style="206" customWidth="1"/>
    <col min="2818" max="2818" width="7.5703125" style="206" customWidth="1"/>
    <col min="2819" max="2819" width="12.140625" style="206" customWidth="1"/>
    <col min="2820" max="2822" width="5.85546875" style="206" customWidth="1"/>
    <col min="2823" max="2823" width="26.28515625" style="206" customWidth="1"/>
    <col min="2824" max="2843" width="12.140625" style="206" customWidth="1"/>
    <col min="2844" max="2844" width="13" style="206" customWidth="1"/>
    <col min="2845" max="2845" width="12" style="206" customWidth="1"/>
    <col min="2846" max="2846" width="11.85546875" style="206" customWidth="1"/>
    <col min="2847" max="2847" width="13.28515625" style="206" customWidth="1"/>
    <col min="2848" max="2848" width="11.85546875" style="206" customWidth="1"/>
    <col min="2849" max="2850" width="10.85546875" style="206" customWidth="1"/>
    <col min="2851" max="2854" width="12.140625" style="206" customWidth="1"/>
    <col min="2855" max="2855" width="13" style="206" customWidth="1"/>
    <col min="2856" max="2856" width="12.5703125" style="206" customWidth="1"/>
    <col min="2857" max="2857" width="12.42578125" style="206" customWidth="1"/>
    <col min="2858" max="2858" width="13.28515625" style="206" customWidth="1"/>
    <col min="2859" max="3066" width="10.28515625" style="206" customWidth="1"/>
    <col min="3067" max="3067" width="16.7109375" style="206" customWidth="1"/>
    <col min="3068" max="3068" width="115" style="206" customWidth="1"/>
    <col min="3069" max="3069" width="5.28515625" style="206"/>
    <col min="3070" max="3070" width="16.7109375" style="206" customWidth="1"/>
    <col min="3071" max="3071" width="115" style="206" customWidth="1"/>
    <col min="3072" max="3072" width="5.28515625" style="206" customWidth="1"/>
    <col min="3073" max="3073" width="5.42578125" style="206" customWidth="1"/>
    <col min="3074" max="3074" width="7.5703125" style="206" customWidth="1"/>
    <col min="3075" max="3075" width="12.140625" style="206" customWidth="1"/>
    <col min="3076" max="3078" width="5.85546875" style="206" customWidth="1"/>
    <col min="3079" max="3079" width="26.28515625" style="206" customWidth="1"/>
    <col min="3080" max="3099" width="12.140625" style="206" customWidth="1"/>
    <col min="3100" max="3100" width="13" style="206" customWidth="1"/>
    <col min="3101" max="3101" width="12" style="206" customWidth="1"/>
    <col min="3102" max="3102" width="11.85546875" style="206" customWidth="1"/>
    <col min="3103" max="3103" width="13.28515625" style="206" customWidth="1"/>
    <col min="3104" max="3104" width="11.85546875" style="206" customWidth="1"/>
    <col min="3105" max="3106" width="10.85546875" style="206" customWidth="1"/>
    <col min="3107" max="3110" width="12.140625" style="206" customWidth="1"/>
    <col min="3111" max="3111" width="13" style="206" customWidth="1"/>
    <col min="3112" max="3112" width="12.5703125" style="206" customWidth="1"/>
    <col min="3113" max="3113" width="12.42578125" style="206" customWidth="1"/>
    <col min="3114" max="3114" width="13.28515625" style="206" customWidth="1"/>
    <col min="3115" max="3322" width="10.28515625" style="206" customWidth="1"/>
    <col min="3323" max="3323" width="16.7109375" style="206" customWidth="1"/>
    <col min="3324" max="3324" width="115" style="206" customWidth="1"/>
    <col min="3325" max="3325" width="5.28515625" style="206"/>
    <col min="3326" max="3326" width="16.7109375" style="206" customWidth="1"/>
    <col min="3327" max="3327" width="115" style="206" customWidth="1"/>
    <col min="3328" max="3328" width="5.28515625" style="206" customWidth="1"/>
    <col min="3329" max="3329" width="5.42578125" style="206" customWidth="1"/>
    <col min="3330" max="3330" width="7.5703125" style="206" customWidth="1"/>
    <col min="3331" max="3331" width="12.140625" style="206" customWidth="1"/>
    <col min="3332" max="3334" width="5.85546875" style="206" customWidth="1"/>
    <col min="3335" max="3335" width="26.28515625" style="206" customWidth="1"/>
    <col min="3336" max="3355" width="12.140625" style="206" customWidth="1"/>
    <col min="3356" max="3356" width="13" style="206" customWidth="1"/>
    <col min="3357" max="3357" width="12" style="206" customWidth="1"/>
    <col min="3358" max="3358" width="11.85546875" style="206" customWidth="1"/>
    <col min="3359" max="3359" width="13.28515625" style="206" customWidth="1"/>
    <col min="3360" max="3360" width="11.85546875" style="206" customWidth="1"/>
    <col min="3361" max="3362" width="10.85546875" style="206" customWidth="1"/>
    <col min="3363" max="3366" width="12.140625" style="206" customWidth="1"/>
    <col min="3367" max="3367" width="13" style="206" customWidth="1"/>
    <col min="3368" max="3368" width="12.5703125" style="206" customWidth="1"/>
    <col min="3369" max="3369" width="12.42578125" style="206" customWidth="1"/>
    <col min="3370" max="3370" width="13.28515625" style="206" customWidth="1"/>
    <col min="3371" max="3578" width="10.28515625" style="206" customWidth="1"/>
    <col min="3579" max="3579" width="16.7109375" style="206" customWidth="1"/>
    <col min="3580" max="3580" width="115" style="206" customWidth="1"/>
    <col min="3581" max="3581" width="5.28515625" style="206"/>
    <col min="3582" max="3582" width="16.7109375" style="206" customWidth="1"/>
    <col min="3583" max="3583" width="115" style="206" customWidth="1"/>
    <col min="3584" max="3584" width="5.28515625" style="206" customWidth="1"/>
    <col min="3585" max="3585" width="5.42578125" style="206" customWidth="1"/>
    <col min="3586" max="3586" width="7.5703125" style="206" customWidth="1"/>
    <col min="3587" max="3587" width="12.140625" style="206" customWidth="1"/>
    <col min="3588" max="3590" width="5.85546875" style="206" customWidth="1"/>
    <col min="3591" max="3591" width="26.28515625" style="206" customWidth="1"/>
    <col min="3592" max="3611" width="12.140625" style="206" customWidth="1"/>
    <col min="3612" max="3612" width="13" style="206" customWidth="1"/>
    <col min="3613" max="3613" width="12" style="206" customWidth="1"/>
    <col min="3614" max="3614" width="11.85546875" style="206" customWidth="1"/>
    <col min="3615" max="3615" width="13.28515625" style="206" customWidth="1"/>
    <col min="3616" max="3616" width="11.85546875" style="206" customWidth="1"/>
    <col min="3617" max="3618" width="10.85546875" style="206" customWidth="1"/>
    <col min="3619" max="3622" width="12.140625" style="206" customWidth="1"/>
    <col min="3623" max="3623" width="13" style="206" customWidth="1"/>
    <col min="3624" max="3624" width="12.5703125" style="206" customWidth="1"/>
    <col min="3625" max="3625" width="12.42578125" style="206" customWidth="1"/>
    <col min="3626" max="3626" width="13.28515625" style="206" customWidth="1"/>
    <col min="3627" max="3834" width="10.28515625" style="206" customWidth="1"/>
    <col min="3835" max="3835" width="16.7109375" style="206" customWidth="1"/>
    <col min="3836" max="3836" width="115" style="206" customWidth="1"/>
    <col min="3837" max="3837" width="5.28515625" style="206"/>
    <col min="3838" max="3838" width="16.7109375" style="206" customWidth="1"/>
    <col min="3839" max="3839" width="115" style="206" customWidth="1"/>
    <col min="3840" max="3840" width="5.28515625" style="206" customWidth="1"/>
    <col min="3841" max="3841" width="5.42578125" style="206" customWidth="1"/>
    <col min="3842" max="3842" width="7.5703125" style="206" customWidth="1"/>
    <col min="3843" max="3843" width="12.140625" style="206" customWidth="1"/>
    <col min="3844" max="3846" width="5.85546875" style="206" customWidth="1"/>
    <col min="3847" max="3847" width="26.28515625" style="206" customWidth="1"/>
    <col min="3848" max="3867" width="12.140625" style="206" customWidth="1"/>
    <col min="3868" max="3868" width="13" style="206" customWidth="1"/>
    <col min="3869" max="3869" width="12" style="206" customWidth="1"/>
    <col min="3870" max="3870" width="11.85546875" style="206" customWidth="1"/>
    <col min="3871" max="3871" width="13.28515625" style="206" customWidth="1"/>
    <col min="3872" max="3872" width="11.85546875" style="206" customWidth="1"/>
    <col min="3873" max="3874" width="10.85546875" style="206" customWidth="1"/>
    <col min="3875" max="3878" width="12.140625" style="206" customWidth="1"/>
    <col min="3879" max="3879" width="13" style="206" customWidth="1"/>
    <col min="3880" max="3880" width="12.5703125" style="206" customWidth="1"/>
    <col min="3881" max="3881" width="12.42578125" style="206" customWidth="1"/>
    <col min="3882" max="3882" width="13.28515625" style="206" customWidth="1"/>
    <col min="3883" max="4090" width="10.28515625" style="206" customWidth="1"/>
    <col min="4091" max="4091" width="16.7109375" style="206" customWidth="1"/>
    <col min="4092" max="4092" width="115" style="206" customWidth="1"/>
    <col min="4093" max="4093" width="5.28515625" style="206"/>
    <col min="4094" max="4094" width="16.7109375" style="206" customWidth="1"/>
    <col min="4095" max="4095" width="115" style="206" customWidth="1"/>
    <col min="4096" max="4096" width="5.28515625" style="206" customWidth="1"/>
    <col min="4097" max="4097" width="5.42578125" style="206" customWidth="1"/>
    <col min="4098" max="4098" width="7.5703125" style="206" customWidth="1"/>
    <col min="4099" max="4099" width="12.140625" style="206" customWidth="1"/>
    <col min="4100" max="4102" width="5.85546875" style="206" customWidth="1"/>
    <col min="4103" max="4103" width="26.28515625" style="206" customWidth="1"/>
    <col min="4104" max="4123" width="12.140625" style="206" customWidth="1"/>
    <col min="4124" max="4124" width="13" style="206" customWidth="1"/>
    <col min="4125" max="4125" width="12" style="206" customWidth="1"/>
    <col min="4126" max="4126" width="11.85546875" style="206" customWidth="1"/>
    <col min="4127" max="4127" width="13.28515625" style="206" customWidth="1"/>
    <col min="4128" max="4128" width="11.85546875" style="206" customWidth="1"/>
    <col min="4129" max="4130" width="10.85546875" style="206" customWidth="1"/>
    <col min="4131" max="4134" width="12.140625" style="206" customWidth="1"/>
    <col min="4135" max="4135" width="13" style="206" customWidth="1"/>
    <col min="4136" max="4136" width="12.5703125" style="206" customWidth="1"/>
    <col min="4137" max="4137" width="12.42578125" style="206" customWidth="1"/>
    <col min="4138" max="4138" width="13.28515625" style="206" customWidth="1"/>
    <col min="4139" max="4346" width="10.28515625" style="206" customWidth="1"/>
    <col min="4347" max="4347" width="16.7109375" style="206" customWidth="1"/>
    <col min="4348" max="4348" width="115" style="206" customWidth="1"/>
    <col min="4349" max="4349" width="5.28515625" style="206"/>
    <col min="4350" max="4350" width="16.7109375" style="206" customWidth="1"/>
    <col min="4351" max="4351" width="115" style="206" customWidth="1"/>
    <col min="4352" max="4352" width="5.28515625" style="206" customWidth="1"/>
    <col min="4353" max="4353" width="5.42578125" style="206" customWidth="1"/>
    <col min="4354" max="4354" width="7.5703125" style="206" customWidth="1"/>
    <col min="4355" max="4355" width="12.140625" style="206" customWidth="1"/>
    <col min="4356" max="4358" width="5.85546875" style="206" customWidth="1"/>
    <col min="4359" max="4359" width="26.28515625" style="206" customWidth="1"/>
    <col min="4360" max="4379" width="12.140625" style="206" customWidth="1"/>
    <col min="4380" max="4380" width="13" style="206" customWidth="1"/>
    <col min="4381" max="4381" width="12" style="206" customWidth="1"/>
    <col min="4382" max="4382" width="11.85546875" style="206" customWidth="1"/>
    <col min="4383" max="4383" width="13.28515625" style="206" customWidth="1"/>
    <col min="4384" max="4384" width="11.85546875" style="206" customWidth="1"/>
    <col min="4385" max="4386" width="10.85546875" style="206" customWidth="1"/>
    <col min="4387" max="4390" width="12.140625" style="206" customWidth="1"/>
    <col min="4391" max="4391" width="13" style="206" customWidth="1"/>
    <col min="4392" max="4392" width="12.5703125" style="206" customWidth="1"/>
    <col min="4393" max="4393" width="12.42578125" style="206" customWidth="1"/>
    <col min="4394" max="4394" width="13.28515625" style="206" customWidth="1"/>
    <col min="4395" max="4602" width="10.28515625" style="206" customWidth="1"/>
    <col min="4603" max="4603" width="16.7109375" style="206" customWidth="1"/>
    <col min="4604" max="4604" width="115" style="206" customWidth="1"/>
    <col min="4605" max="4605" width="5.28515625" style="206"/>
    <col min="4606" max="4606" width="16.7109375" style="206" customWidth="1"/>
    <col min="4607" max="4607" width="115" style="206" customWidth="1"/>
    <col min="4608" max="4608" width="5.28515625" style="206" customWidth="1"/>
    <col min="4609" max="4609" width="5.42578125" style="206" customWidth="1"/>
    <col min="4610" max="4610" width="7.5703125" style="206" customWidth="1"/>
    <col min="4611" max="4611" width="12.140625" style="206" customWidth="1"/>
    <col min="4612" max="4614" width="5.85546875" style="206" customWidth="1"/>
    <col min="4615" max="4615" width="26.28515625" style="206" customWidth="1"/>
    <col min="4616" max="4635" width="12.140625" style="206" customWidth="1"/>
    <col min="4636" max="4636" width="13" style="206" customWidth="1"/>
    <col min="4637" max="4637" width="12" style="206" customWidth="1"/>
    <col min="4638" max="4638" width="11.85546875" style="206" customWidth="1"/>
    <col min="4639" max="4639" width="13.28515625" style="206" customWidth="1"/>
    <col min="4640" max="4640" width="11.85546875" style="206" customWidth="1"/>
    <col min="4641" max="4642" width="10.85546875" style="206" customWidth="1"/>
    <col min="4643" max="4646" width="12.140625" style="206" customWidth="1"/>
    <col min="4647" max="4647" width="13" style="206" customWidth="1"/>
    <col min="4648" max="4648" width="12.5703125" style="206" customWidth="1"/>
    <col min="4649" max="4649" width="12.42578125" style="206" customWidth="1"/>
    <col min="4650" max="4650" width="13.28515625" style="206" customWidth="1"/>
    <col min="4651" max="4858" width="10.28515625" style="206" customWidth="1"/>
    <col min="4859" max="4859" width="16.7109375" style="206" customWidth="1"/>
    <col min="4860" max="4860" width="115" style="206" customWidth="1"/>
    <col min="4861" max="4861" width="5.28515625" style="206"/>
    <col min="4862" max="4862" width="16.7109375" style="206" customWidth="1"/>
    <col min="4863" max="4863" width="115" style="206" customWidth="1"/>
    <col min="4864" max="4864" width="5.28515625" style="206" customWidth="1"/>
    <col min="4865" max="4865" width="5.42578125" style="206" customWidth="1"/>
    <col min="4866" max="4866" width="7.5703125" style="206" customWidth="1"/>
    <col min="4867" max="4867" width="12.140625" style="206" customWidth="1"/>
    <col min="4868" max="4870" width="5.85546875" style="206" customWidth="1"/>
    <col min="4871" max="4871" width="26.28515625" style="206" customWidth="1"/>
    <col min="4872" max="4891" width="12.140625" style="206" customWidth="1"/>
    <col min="4892" max="4892" width="13" style="206" customWidth="1"/>
    <col min="4893" max="4893" width="12" style="206" customWidth="1"/>
    <col min="4894" max="4894" width="11.85546875" style="206" customWidth="1"/>
    <col min="4895" max="4895" width="13.28515625" style="206" customWidth="1"/>
    <col min="4896" max="4896" width="11.85546875" style="206" customWidth="1"/>
    <col min="4897" max="4898" width="10.85546875" style="206" customWidth="1"/>
    <col min="4899" max="4902" width="12.140625" style="206" customWidth="1"/>
    <col min="4903" max="4903" width="13" style="206" customWidth="1"/>
    <col min="4904" max="4904" width="12.5703125" style="206" customWidth="1"/>
    <col min="4905" max="4905" width="12.42578125" style="206" customWidth="1"/>
    <col min="4906" max="4906" width="13.28515625" style="206" customWidth="1"/>
    <col min="4907" max="5114" width="10.28515625" style="206" customWidth="1"/>
    <col min="5115" max="5115" width="16.7109375" style="206" customWidth="1"/>
    <col min="5116" max="5116" width="115" style="206" customWidth="1"/>
    <col min="5117" max="5117" width="5.28515625" style="206"/>
    <col min="5118" max="5118" width="16.7109375" style="206" customWidth="1"/>
    <col min="5119" max="5119" width="115" style="206" customWidth="1"/>
    <col min="5120" max="5120" width="5.28515625" style="206" customWidth="1"/>
    <col min="5121" max="5121" width="5.42578125" style="206" customWidth="1"/>
    <col min="5122" max="5122" width="7.5703125" style="206" customWidth="1"/>
    <col min="5123" max="5123" width="12.140625" style="206" customWidth="1"/>
    <col min="5124" max="5126" width="5.85546875" style="206" customWidth="1"/>
    <col min="5127" max="5127" width="26.28515625" style="206" customWidth="1"/>
    <col min="5128" max="5147" width="12.140625" style="206" customWidth="1"/>
    <col min="5148" max="5148" width="13" style="206" customWidth="1"/>
    <col min="5149" max="5149" width="12" style="206" customWidth="1"/>
    <col min="5150" max="5150" width="11.85546875" style="206" customWidth="1"/>
    <col min="5151" max="5151" width="13.28515625" style="206" customWidth="1"/>
    <col min="5152" max="5152" width="11.85546875" style="206" customWidth="1"/>
    <col min="5153" max="5154" width="10.85546875" style="206" customWidth="1"/>
    <col min="5155" max="5158" width="12.140625" style="206" customWidth="1"/>
    <col min="5159" max="5159" width="13" style="206" customWidth="1"/>
    <col min="5160" max="5160" width="12.5703125" style="206" customWidth="1"/>
    <col min="5161" max="5161" width="12.42578125" style="206" customWidth="1"/>
    <col min="5162" max="5162" width="13.28515625" style="206" customWidth="1"/>
    <col min="5163" max="5370" width="10.28515625" style="206" customWidth="1"/>
    <col min="5371" max="5371" width="16.7109375" style="206" customWidth="1"/>
    <col min="5372" max="5372" width="115" style="206" customWidth="1"/>
    <col min="5373" max="5373" width="5.28515625" style="206"/>
    <col min="5374" max="5374" width="16.7109375" style="206" customWidth="1"/>
    <col min="5375" max="5375" width="115" style="206" customWidth="1"/>
    <col min="5376" max="5376" width="5.28515625" style="206" customWidth="1"/>
    <col min="5377" max="5377" width="5.42578125" style="206" customWidth="1"/>
    <col min="5378" max="5378" width="7.5703125" style="206" customWidth="1"/>
    <col min="5379" max="5379" width="12.140625" style="206" customWidth="1"/>
    <col min="5380" max="5382" width="5.85546875" style="206" customWidth="1"/>
    <col min="5383" max="5383" width="26.28515625" style="206" customWidth="1"/>
    <col min="5384" max="5403" width="12.140625" style="206" customWidth="1"/>
    <col min="5404" max="5404" width="13" style="206" customWidth="1"/>
    <col min="5405" max="5405" width="12" style="206" customWidth="1"/>
    <col min="5406" max="5406" width="11.85546875" style="206" customWidth="1"/>
    <col min="5407" max="5407" width="13.28515625" style="206" customWidth="1"/>
    <col min="5408" max="5408" width="11.85546875" style="206" customWidth="1"/>
    <col min="5409" max="5410" width="10.85546875" style="206" customWidth="1"/>
    <col min="5411" max="5414" width="12.140625" style="206" customWidth="1"/>
    <col min="5415" max="5415" width="13" style="206" customWidth="1"/>
    <col min="5416" max="5416" width="12.5703125" style="206" customWidth="1"/>
    <col min="5417" max="5417" width="12.42578125" style="206" customWidth="1"/>
    <col min="5418" max="5418" width="13.28515625" style="206" customWidth="1"/>
    <col min="5419" max="5626" width="10.28515625" style="206" customWidth="1"/>
    <col min="5627" max="5627" width="16.7109375" style="206" customWidth="1"/>
    <col min="5628" max="5628" width="115" style="206" customWidth="1"/>
    <col min="5629" max="5629" width="5.28515625" style="206"/>
    <col min="5630" max="5630" width="16.7109375" style="206" customWidth="1"/>
    <col min="5631" max="5631" width="115" style="206" customWidth="1"/>
    <col min="5632" max="5632" width="5.28515625" style="206" customWidth="1"/>
    <col min="5633" max="5633" width="5.42578125" style="206" customWidth="1"/>
    <col min="5634" max="5634" width="7.5703125" style="206" customWidth="1"/>
    <col min="5635" max="5635" width="12.140625" style="206" customWidth="1"/>
    <col min="5636" max="5638" width="5.85546875" style="206" customWidth="1"/>
    <col min="5639" max="5639" width="26.28515625" style="206" customWidth="1"/>
    <col min="5640" max="5659" width="12.140625" style="206" customWidth="1"/>
    <col min="5660" max="5660" width="13" style="206" customWidth="1"/>
    <col min="5661" max="5661" width="12" style="206" customWidth="1"/>
    <col min="5662" max="5662" width="11.85546875" style="206" customWidth="1"/>
    <col min="5663" max="5663" width="13.28515625" style="206" customWidth="1"/>
    <col min="5664" max="5664" width="11.85546875" style="206" customWidth="1"/>
    <col min="5665" max="5666" width="10.85546875" style="206" customWidth="1"/>
    <col min="5667" max="5670" width="12.140625" style="206" customWidth="1"/>
    <col min="5671" max="5671" width="13" style="206" customWidth="1"/>
    <col min="5672" max="5672" width="12.5703125" style="206" customWidth="1"/>
    <col min="5673" max="5673" width="12.42578125" style="206" customWidth="1"/>
    <col min="5674" max="5674" width="13.28515625" style="206" customWidth="1"/>
    <col min="5675" max="5882" width="10.28515625" style="206" customWidth="1"/>
    <col min="5883" max="5883" width="16.7109375" style="206" customWidth="1"/>
    <col min="5884" max="5884" width="115" style="206" customWidth="1"/>
    <col min="5885" max="5885" width="5.28515625" style="206"/>
    <col min="5886" max="5886" width="16.7109375" style="206" customWidth="1"/>
    <col min="5887" max="5887" width="115" style="206" customWidth="1"/>
    <col min="5888" max="5888" width="5.28515625" style="206" customWidth="1"/>
    <col min="5889" max="5889" width="5.42578125" style="206" customWidth="1"/>
    <col min="5890" max="5890" width="7.5703125" style="206" customWidth="1"/>
    <col min="5891" max="5891" width="12.140625" style="206" customWidth="1"/>
    <col min="5892" max="5894" width="5.85546875" style="206" customWidth="1"/>
    <col min="5895" max="5895" width="26.28515625" style="206" customWidth="1"/>
    <col min="5896" max="5915" width="12.140625" style="206" customWidth="1"/>
    <col min="5916" max="5916" width="13" style="206" customWidth="1"/>
    <col min="5917" max="5917" width="12" style="206" customWidth="1"/>
    <col min="5918" max="5918" width="11.85546875" style="206" customWidth="1"/>
    <col min="5919" max="5919" width="13.28515625" style="206" customWidth="1"/>
    <col min="5920" max="5920" width="11.85546875" style="206" customWidth="1"/>
    <col min="5921" max="5922" width="10.85546875" style="206" customWidth="1"/>
    <col min="5923" max="5926" width="12.140625" style="206" customWidth="1"/>
    <col min="5927" max="5927" width="13" style="206" customWidth="1"/>
    <col min="5928" max="5928" width="12.5703125" style="206" customWidth="1"/>
    <col min="5929" max="5929" width="12.42578125" style="206" customWidth="1"/>
    <col min="5930" max="5930" width="13.28515625" style="206" customWidth="1"/>
    <col min="5931" max="6138" width="10.28515625" style="206" customWidth="1"/>
    <col min="6139" max="6139" width="16.7109375" style="206" customWidth="1"/>
    <col min="6140" max="6140" width="115" style="206" customWidth="1"/>
    <col min="6141" max="6141" width="5.28515625" style="206"/>
    <col min="6142" max="6142" width="16.7109375" style="206" customWidth="1"/>
    <col min="6143" max="6143" width="115" style="206" customWidth="1"/>
    <col min="6144" max="6144" width="5.28515625" style="206" customWidth="1"/>
    <col min="6145" max="6145" width="5.42578125" style="206" customWidth="1"/>
    <col min="6146" max="6146" width="7.5703125" style="206" customWidth="1"/>
    <col min="6147" max="6147" width="12.140625" style="206" customWidth="1"/>
    <col min="6148" max="6150" width="5.85546875" style="206" customWidth="1"/>
    <col min="6151" max="6151" width="26.28515625" style="206" customWidth="1"/>
    <col min="6152" max="6171" width="12.140625" style="206" customWidth="1"/>
    <col min="6172" max="6172" width="13" style="206" customWidth="1"/>
    <col min="6173" max="6173" width="12" style="206" customWidth="1"/>
    <col min="6174" max="6174" width="11.85546875" style="206" customWidth="1"/>
    <col min="6175" max="6175" width="13.28515625" style="206" customWidth="1"/>
    <col min="6176" max="6176" width="11.85546875" style="206" customWidth="1"/>
    <col min="6177" max="6178" width="10.85546875" style="206" customWidth="1"/>
    <col min="6179" max="6182" width="12.140625" style="206" customWidth="1"/>
    <col min="6183" max="6183" width="13" style="206" customWidth="1"/>
    <col min="6184" max="6184" width="12.5703125" style="206" customWidth="1"/>
    <col min="6185" max="6185" width="12.42578125" style="206" customWidth="1"/>
    <col min="6186" max="6186" width="13.28515625" style="206" customWidth="1"/>
    <col min="6187" max="6394" width="10.28515625" style="206" customWidth="1"/>
    <col min="6395" max="6395" width="16.7109375" style="206" customWidth="1"/>
    <col min="6396" max="6396" width="115" style="206" customWidth="1"/>
    <col min="6397" max="6397" width="5.28515625" style="206"/>
    <col min="6398" max="6398" width="16.7109375" style="206" customWidth="1"/>
    <col min="6399" max="6399" width="115" style="206" customWidth="1"/>
    <col min="6400" max="6400" width="5.28515625" style="206" customWidth="1"/>
    <col min="6401" max="6401" width="5.42578125" style="206" customWidth="1"/>
    <col min="6402" max="6402" width="7.5703125" style="206" customWidth="1"/>
    <col min="6403" max="6403" width="12.140625" style="206" customWidth="1"/>
    <col min="6404" max="6406" width="5.85546875" style="206" customWidth="1"/>
    <col min="6407" max="6407" width="26.28515625" style="206" customWidth="1"/>
    <col min="6408" max="6427" width="12.140625" style="206" customWidth="1"/>
    <col min="6428" max="6428" width="13" style="206" customWidth="1"/>
    <col min="6429" max="6429" width="12" style="206" customWidth="1"/>
    <col min="6430" max="6430" width="11.85546875" style="206" customWidth="1"/>
    <col min="6431" max="6431" width="13.28515625" style="206" customWidth="1"/>
    <col min="6432" max="6432" width="11.85546875" style="206" customWidth="1"/>
    <col min="6433" max="6434" width="10.85546875" style="206" customWidth="1"/>
    <col min="6435" max="6438" width="12.140625" style="206" customWidth="1"/>
    <col min="6439" max="6439" width="13" style="206" customWidth="1"/>
    <col min="6440" max="6440" width="12.5703125" style="206" customWidth="1"/>
    <col min="6441" max="6441" width="12.42578125" style="206" customWidth="1"/>
    <col min="6442" max="6442" width="13.28515625" style="206" customWidth="1"/>
    <col min="6443" max="6650" width="10.28515625" style="206" customWidth="1"/>
    <col min="6651" max="6651" width="16.7109375" style="206" customWidth="1"/>
    <col min="6652" max="6652" width="115" style="206" customWidth="1"/>
    <col min="6653" max="6653" width="5.28515625" style="206"/>
    <col min="6654" max="6654" width="16.7109375" style="206" customWidth="1"/>
    <col min="6655" max="6655" width="115" style="206" customWidth="1"/>
    <col min="6656" max="6656" width="5.28515625" style="206" customWidth="1"/>
    <col min="6657" max="6657" width="5.42578125" style="206" customWidth="1"/>
    <col min="6658" max="6658" width="7.5703125" style="206" customWidth="1"/>
    <col min="6659" max="6659" width="12.140625" style="206" customWidth="1"/>
    <col min="6660" max="6662" width="5.85546875" style="206" customWidth="1"/>
    <col min="6663" max="6663" width="26.28515625" style="206" customWidth="1"/>
    <col min="6664" max="6683" width="12.140625" style="206" customWidth="1"/>
    <col min="6684" max="6684" width="13" style="206" customWidth="1"/>
    <col min="6685" max="6685" width="12" style="206" customWidth="1"/>
    <col min="6686" max="6686" width="11.85546875" style="206" customWidth="1"/>
    <col min="6687" max="6687" width="13.28515625" style="206" customWidth="1"/>
    <col min="6688" max="6688" width="11.85546875" style="206" customWidth="1"/>
    <col min="6689" max="6690" width="10.85546875" style="206" customWidth="1"/>
    <col min="6691" max="6694" width="12.140625" style="206" customWidth="1"/>
    <col min="6695" max="6695" width="13" style="206" customWidth="1"/>
    <col min="6696" max="6696" width="12.5703125" style="206" customWidth="1"/>
    <col min="6697" max="6697" width="12.42578125" style="206" customWidth="1"/>
    <col min="6698" max="6698" width="13.28515625" style="206" customWidth="1"/>
    <col min="6699" max="6906" width="10.28515625" style="206" customWidth="1"/>
    <col min="6907" max="6907" width="16.7109375" style="206" customWidth="1"/>
    <col min="6908" max="6908" width="115" style="206" customWidth="1"/>
    <col min="6909" max="6909" width="5.28515625" style="206"/>
    <col min="6910" max="6910" width="16.7109375" style="206" customWidth="1"/>
    <col min="6911" max="6911" width="115" style="206" customWidth="1"/>
    <col min="6912" max="6912" width="5.28515625" style="206" customWidth="1"/>
    <col min="6913" max="6913" width="5.42578125" style="206" customWidth="1"/>
    <col min="6914" max="6914" width="7.5703125" style="206" customWidth="1"/>
    <col min="6915" max="6915" width="12.140625" style="206" customWidth="1"/>
    <col min="6916" max="6918" width="5.85546875" style="206" customWidth="1"/>
    <col min="6919" max="6919" width="26.28515625" style="206" customWidth="1"/>
    <col min="6920" max="6939" width="12.140625" style="206" customWidth="1"/>
    <col min="6940" max="6940" width="13" style="206" customWidth="1"/>
    <col min="6941" max="6941" width="12" style="206" customWidth="1"/>
    <col min="6942" max="6942" width="11.85546875" style="206" customWidth="1"/>
    <col min="6943" max="6943" width="13.28515625" style="206" customWidth="1"/>
    <col min="6944" max="6944" width="11.85546875" style="206" customWidth="1"/>
    <col min="6945" max="6946" width="10.85546875" style="206" customWidth="1"/>
    <col min="6947" max="6950" width="12.140625" style="206" customWidth="1"/>
    <col min="6951" max="6951" width="13" style="206" customWidth="1"/>
    <col min="6952" max="6952" width="12.5703125" style="206" customWidth="1"/>
    <col min="6953" max="6953" width="12.42578125" style="206" customWidth="1"/>
    <col min="6954" max="6954" width="13.28515625" style="206" customWidth="1"/>
    <col min="6955" max="7162" width="10.28515625" style="206" customWidth="1"/>
    <col min="7163" max="7163" width="16.7109375" style="206" customWidth="1"/>
    <col min="7164" max="7164" width="115" style="206" customWidth="1"/>
    <col min="7165" max="7165" width="5.28515625" style="206"/>
    <col min="7166" max="7166" width="16.7109375" style="206" customWidth="1"/>
    <col min="7167" max="7167" width="115" style="206" customWidth="1"/>
    <col min="7168" max="7168" width="5.28515625" style="206" customWidth="1"/>
    <col min="7169" max="7169" width="5.42578125" style="206" customWidth="1"/>
    <col min="7170" max="7170" width="7.5703125" style="206" customWidth="1"/>
    <col min="7171" max="7171" width="12.140625" style="206" customWidth="1"/>
    <col min="7172" max="7174" width="5.85546875" style="206" customWidth="1"/>
    <col min="7175" max="7175" width="26.28515625" style="206" customWidth="1"/>
    <col min="7176" max="7195" width="12.140625" style="206" customWidth="1"/>
    <col min="7196" max="7196" width="13" style="206" customWidth="1"/>
    <col min="7197" max="7197" width="12" style="206" customWidth="1"/>
    <col min="7198" max="7198" width="11.85546875" style="206" customWidth="1"/>
    <col min="7199" max="7199" width="13.28515625" style="206" customWidth="1"/>
    <col min="7200" max="7200" width="11.85546875" style="206" customWidth="1"/>
    <col min="7201" max="7202" width="10.85546875" style="206" customWidth="1"/>
    <col min="7203" max="7206" width="12.140625" style="206" customWidth="1"/>
    <col min="7207" max="7207" width="13" style="206" customWidth="1"/>
    <col min="7208" max="7208" width="12.5703125" style="206" customWidth="1"/>
    <col min="7209" max="7209" width="12.42578125" style="206" customWidth="1"/>
    <col min="7210" max="7210" width="13.28515625" style="206" customWidth="1"/>
    <col min="7211" max="7418" width="10.28515625" style="206" customWidth="1"/>
    <col min="7419" max="7419" width="16.7109375" style="206" customWidth="1"/>
    <col min="7420" max="7420" width="115" style="206" customWidth="1"/>
    <col min="7421" max="7421" width="5.28515625" style="206"/>
    <col min="7422" max="7422" width="16.7109375" style="206" customWidth="1"/>
    <col min="7423" max="7423" width="115" style="206" customWidth="1"/>
    <col min="7424" max="7424" width="5.28515625" style="206" customWidth="1"/>
    <col min="7425" max="7425" width="5.42578125" style="206" customWidth="1"/>
    <col min="7426" max="7426" width="7.5703125" style="206" customWidth="1"/>
    <col min="7427" max="7427" width="12.140625" style="206" customWidth="1"/>
    <col min="7428" max="7430" width="5.85546875" style="206" customWidth="1"/>
    <col min="7431" max="7431" width="26.28515625" style="206" customWidth="1"/>
    <col min="7432" max="7451" width="12.140625" style="206" customWidth="1"/>
    <col min="7452" max="7452" width="13" style="206" customWidth="1"/>
    <col min="7453" max="7453" width="12" style="206" customWidth="1"/>
    <col min="7454" max="7454" width="11.85546875" style="206" customWidth="1"/>
    <col min="7455" max="7455" width="13.28515625" style="206" customWidth="1"/>
    <col min="7456" max="7456" width="11.85546875" style="206" customWidth="1"/>
    <col min="7457" max="7458" width="10.85546875" style="206" customWidth="1"/>
    <col min="7459" max="7462" width="12.140625" style="206" customWidth="1"/>
    <col min="7463" max="7463" width="13" style="206" customWidth="1"/>
    <col min="7464" max="7464" width="12.5703125" style="206" customWidth="1"/>
    <col min="7465" max="7465" width="12.42578125" style="206" customWidth="1"/>
    <col min="7466" max="7466" width="13.28515625" style="206" customWidth="1"/>
    <col min="7467" max="7674" width="10.28515625" style="206" customWidth="1"/>
    <col min="7675" max="7675" width="16.7109375" style="206" customWidth="1"/>
    <col min="7676" max="7676" width="115" style="206" customWidth="1"/>
    <col min="7677" max="7677" width="5.28515625" style="206"/>
    <col min="7678" max="7678" width="16.7109375" style="206" customWidth="1"/>
    <col min="7679" max="7679" width="115" style="206" customWidth="1"/>
    <col min="7680" max="7680" width="5.28515625" style="206" customWidth="1"/>
    <col min="7681" max="7681" width="5.42578125" style="206" customWidth="1"/>
    <col min="7682" max="7682" width="7.5703125" style="206" customWidth="1"/>
    <col min="7683" max="7683" width="12.140625" style="206" customWidth="1"/>
    <col min="7684" max="7686" width="5.85546875" style="206" customWidth="1"/>
    <col min="7687" max="7687" width="26.28515625" style="206" customWidth="1"/>
    <col min="7688" max="7707" width="12.140625" style="206" customWidth="1"/>
    <col min="7708" max="7708" width="13" style="206" customWidth="1"/>
    <col min="7709" max="7709" width="12" style="206" customWidth="1"/>
    <col min="7710" max="7710" width="11.85546875" style="206" customWidth="1"/>
    <col min="7711" max="7711" width="13.28515625" style="206" customWidth="1"/>
    <col min="7712" max="7712" width="11.85546875" style="206" customWidth="1"/>
    <col min="7713" max="7714" width="10.85546875" style="206" customWidth="1"/>
    <col min="7715" max="7718" width="12.140625" style="206" customWidth="1"/>
    <col min="7719" max="7719" width="13" style="206" customWidth="1"/>
    <col min="7720" max="7720" width="12.5703125" style="206" customWidth="1"/>
    <col min="7721" max="7721" width="12.42578125" style="206" customWidth="1"/>
    <col min="7722" max="7722" width="13.28515625" style="206" customWidth="1"/>
    <col min="7723" max="7930" width="10.28515625" style="206" customWidth="1"/>
    <col min="7931" max="7931" width="16.7109375" style="206" customWidth="1"/>
    <col min="7932" max="7932" width="115" style="206" customWidth="1"/>
    <col min="7933" max="7933" width="5.28515625" style="206"/>
    <col min="7934" max="7934" width="16.7109375" style="206" customWidth="1"/>
    <col min="7935" max="7935" width="115" style="206" customWidth="1"/>
    <col min="7936" max="7936" width="5.28515625" style="206" customWidth="1"/>
    <col min="7937" max="7937" width="5.42578125" style="206" customWidth="1"/>
    <col min="7938" max="7938" width="7.5703125" style="206" customWidth="1"/>
    <col min="7939" max="7939" width="12.140625" style="206" customWidth="1"/>
    <col min="7940" max="7942" width="5.85546875" style="206" customWidth="1"/>
    <col min="7943" max="7943" width="26.28515625" style="206" customWidth="1"/>
    <col min="7944" max="7963" width="12.140625" style="206" customWidth="1"/>
    <col min="7964" max="7964" width="13" style="206" customWidth="1"/>
    <col min="7965" max="7965" width="12" style="206" customWidth="1"/>
    <col min="7966" max="7966" width="11.85546875" style="206" customWidth="1"/>
    <col min="7967" max="7967" width="13.28515625" style="206" customWidth="1"/>
    <col min="7968" max="7968" width="11.85546875" style="206" customWidth="1"/>
    <col min="7969" max="7970" width="10.85546875" style="206" customWidth="1"/>
    <col min="7971" max="7974" width="12.140625" style="206" customWidth="1"/>
    <col min="7975" max="7975" width="13" style="206" customWidth="1"/>
    <col min="7976" max="7976" width="12.5703125" style="206" customWidth="1"/>
    <col min="7977" max="7977" width="12.42578125" style="206" customWidth="1"/>
    <col min="7978" max="7978" width="13.28515625" style="206" customWidth="1"/>
    <col min="7979" max="8186" width="10.28515625" style="206" customWidth="1"/>
    <col min="8187" max="8187" width="16.7109375" style="206" customWidth="1"/>
    <col min="8188" max="8188" width="115" style="206" customWidth="1"/>
    <col min="8189" max="8189" width="5.28515625" style="206"/>
    <col min="8190" max="8190" width="16.7109375" style="206" customWidth="1"/>
    <col min="8191" max="8191" width="115" style="206" customWidth="1"/>
    <col min="8192" max="8192" width="5.28515625" style="206" customWidth="1"/>
    <col min="8193" max="8193" width="5.42578125" style="206" customWidth="1"/>
    <col min="8194" max="8194" width="7.5703125" style="206" customWidth="1"/>
    <col min="8195" max="8195" width="12.140625" style="206" customWidth="1"/>
    <col min="8196" max="8198" width="5.85546875" style="206" customWidth="1"/>
    <col min="8199" max="8199" width="26.28515625" style="206" customWidth="1"/>
    <col min="8200" max="8219" width="12.140625" style="206" customWidth="1"/>
    <col min="8220" max="8220" width="13" style="206" customWidth="1"/>
    <col min="8221" max="8221" width="12" style="206" customWidth="1"/>
    <col min="8222" max="8222" width="11.85546875" style="206" customWidth="1"/>
    <col min="8223" max="8223" width="13.28515625" style="206" customWidth="1"/>
    <col min="8224" max="8224" width="11.85546875" style="206" customWidth="1"/>
    <col min="8225" max="8226" width="10.85546875" style="206" customWidth="1"/>
    <col min="8227" max="8230" width="12.140625" style="206" customWidth="1"/>
    <col min="8231" max="8231" width="13" style="206" customWidth="1"/>
    <col min="8232" max="8232" width="12.5703125" style="206" customWidth="1"/>
    <col min="8233" max="8233" width="12.42578125" style="206" customWidth="1"/>
    <col min="8234" max="8234" width="13.28515625" style="206" customWidth="1"/>
    <col min="8235" max="8442" width="10.28515625" style="206" customWidth="1"/>
    <col min="8443" max="8443" width="16.7109375" style="206" customWidth="1"/>
    <col min="8444" max="8444" width="115" style="206" customWidth="1"/>
    <col min="8445" max="8445" width="5.28515625" style="206"/>
    <col min="8446" max="8446" width="16.7109375" style="206" customWidth="1"/>
    <col min="8447" max="8447" width="115" style="206" customWidth="1"/>
    <col min="8448" max="8448" width="5.28515625" style="206" customWidth="1"/>
    <col min="8449" max="8449" width="5.42578125" style="206" customWidth="1"/>
    <col min="8450" max="8450" width="7.5703125" style="206" customWidth="1"/>
    <col min="8451" max="8451" width="12.140625" style="206" customWidth="1"/>
    <col min="8452" max="8454" width="5.85546875" style="206" customWidth="1"/>
    <col min="8455" max="8455" width="26.28515625" style="206" customWidth="1"/>
    <col min="8456" max="8475" width="12.140625" style="206" customWidth="1"/>
    <col min="8476" max="8476" width="13" style="206" customWidth="1"/>
    <col min="8477" max="8477" width="12" style="206" customWidth="1"/>
    <col min="8478" max="8478" width="11.85546875" style="206" customWidth="1"/>
    <col min="8479" max="8479" width="13.28515625" style="206" customWidth="1"/>
    <col min="8480" max="8480" width="11.85546875" style="206" customWidth="1"/>
    <col min="8481" max="8482" width="10.85546875" style="206" customWidth="1"/>
    <col min="8483" max="8486" width="12.140625" style="206" customWidth="1"/>
    <col min="8487" max="8487" width="13" style="206" customWidth="1"/>
    <col min="8488" max="8488" width="12.5703125" style="206" customWidth="1"/>
    <col min="8489" max="8489" width="12.42578125" style="206" customWidth="1"/>
    <col min="8490" max="8490" width="13.28515625" style="206" customWidth="1"/>
    <col min="8491" max="8698" width="10.28515625" style="206" customWidth="1"/>
    <col min="8699" max="8699" width="16.7109375" style="206" customWidth="1"/>
    <col min="8700" max="8700" width="115" style="206" customWidth="1"/>
    <col min="8701" max="8701" width="5.28515625" style="206"/>
    <col min="8702" max="8702" width="16.7109375" style="206" customWidth="1"/>
    <col min="8703" max="8703" width="115" style="206" customWidth="1"/>
    <col min="8704" max="8704" width="5.28515625" style="206" customWidth="1"/>
    <col min="8705" max="8705" width="5.42578125" style="206" customWidth="1"/>
    <col min="8706" max="8706" width="7.5703125" style="206" customWidth="1"/>
    <col min="8707" max="8707" width="12.140625" style="206" customWidth="1"/>
    <col min="8708" max="8710" width="5.85546875" style="206" customWidth="1"/>
    <col min="8711" max="8711" width="26.28515625" style="206" customWidth="1"/>
    <col min="8712" max="8731" width="12.140625" style="206" customWidth="1"/>
    <col min="8732" max="8732" width="13" style="206" customWidth="1"/>
    <col min="8733" max="8733" width="12" style="206" customWidth="1"/>
    <col min="8734" max="8734" width="11.85546875" style="206" customWidth="1"/>
    <col min="8735" max="8735" width="13.28515625" style="206" customWidth="1"/>
    <col min="8736" max="8736" width="11.85546875" style="206" customWidth="1"/>
    <col min="8737" max="8738" width="10.85546875" style="206" customWidth="1"/>
    <col min="8739" max="8742" width="12.140625" style="206" customWidth="1"/>
    <col min="8743" max="8743" width="13" style="206" customWidth="1"/>
    <col min="8744" max="8744" width="12.5703125" style="206" customWidth="1"/>
    <col min="8745" max="8745" width="12.42578125" style="206" customWidth="1"/>
    <col min="8746" max="8746" width="13.28515625" style="206" customWidth="1"/>
    <col min="8747" max="8954" width="10.28515625" style="206" customWidth="1"/>
    <col min="8955" max="8955" width="16.7109375" style="206" customWidth="1"/>
    <col min="8956" max="8956" width="115" style="206" customWidth="1"/>
    <col min="8957" max="8957" width="5.28515625" style="206"/>
    <col min="8958" max="8958" width="16.7109375" style="206" customWidth="1"/>
    <col min="8959" max="8959" width="115" style="206" customWidth="1"/>
    <col min="8960" max="8960" width="5.28515625" style="206" customWidth="1"/>
    <col min="8961" max="8961" width="5.42578125" style="206" customWidth="1"/>
    <col min="8962" max="8962" width="7.5703125" style="206" customWidth="1"/>
    <col min="8963" max="8963" width="12.140625" style="206" customWidth="1"/>
    <col min="8964" max="8966" width="5.85546875" style="206" customWidth="1"/>
    <col min="8967" max="8967" width="26.28515625" style="206" customWidth="1"/>
    <col min="8968" max="8987" width="12.140625" style="206" customWidth="1"/>
    <col min="8988" max="8988" width="13" style="206" customWidth="1"/>
    <col min="8989" max="8989" width="12" style="206" customWidth="1"/>
    <col min="8990" max="8990" width="11.85546875" style="206" customWidth="1"/>
    <col min="8991" max="8991" width="13.28515625" style="206" customWidth="1"/>
    <col min="8992" max="8992" width="11.85546875" style="206" customWidth="1"/>
    <col min="8993" max="8994" width="10.85546875" style="206" customWidth="1"/>
    <col min="8995" max="8998" width="12.140625" style="206" customWidth="1"/>
    <col min="8999" max="8999" width="13" style="206" customWidth="1"/>
    <col min="9000" max="9000" width="12.5703125" style="206" customWidth="1"/>
    <col min="9001" max="9001" width="12.42578125" style="206" customWidth="1"/>
    <col min="9002" max="9002" width="13.28515625" style="206" customWidth="1"/>
    <col min="9003" max="9210" width="10.28515625" style="206" customWidth="1"/>
    <col min="9211" max="9211" width="16.7109375" style="206" customWidth="1"/>
    <col min="9212" max="9212" width="115" style="206" customWidth="1"/>
    <col min="9213" max="9213" width="5.28515625" style="206"/>
    <col min="9214" max="9214" width="16.7109375" style="206" customWidth="1"/>
    <col min="9215" max="9215" width="115" style="206" customWidth="1"/>
    <col min="9216" max="9216" width="5.28515625" style="206" customWidth="1"/>
    <col min="9217" max="9217" width="5.42578125" style="206" customWidth="1"/>
    <col min="9218" max="9218" width="7.5703125" style="206" customWidth="1"/>
    <col min="9219" max="9219" width="12.140625" style="206" customWidth="1"/>
    <col min="9220" max="9222" width="5.85546875" style="206" customWidth="1"/>
    <col min="9223" max="9223" width="26.28515625" style="206" customWidth="1"/>
    <col min="9224" max="9243" width="12.140625" style="206" customWidth="1"/>
    <col min="9244" max="9244" width="13" style="206" customWidth="1"/>
    <col min="9245" max="9245" width="12" style="206" customWidth="1"/>
    <col min="9246" max="9246" width="11.85546875" style="206" customWidth="1"/>
    <col min="9247" max="9247" width="13.28515625" style="206" customWidth="1"/>
    <col min="9248" max="9248" width="11.85546875" style="206" customWidth="1"/>
    <col min="9249" max="9250" width="10.85546875" style="206" customWidth="1"/>
    <col min="9251" max="9254" width="12.140625" style="206" customWidth="1"/>
    <col min="9255" max="9255" width="13" style="206" customWidth="1"/>
    <col min="9256" max="9256" width="12.5703125" style="206" customWidth="1"/>
    <col min="9257" max="9257" width="12.42578125" style="206" customWidth="1"/>
    <col min="9258" max="9258" width="13.28515625" style="206" customWidth="1"/>
    <col min="9259" max="9466" width="10.28515625" style="206" customWidth="1"/>
    <col min="9467" max="9467" width="16.7109375" style="206" customWidth="1"/>
    <col min="9468" max="9468" width="115" style="206" customWidth="1"/>
    <col min="9469" max="9469" width="5.28515625" style="206"/>
    <col min="9470" max="9470" width="16.7109375" style="206" customWidth="1"/>
    <col min="9471" max="9471" width="115" style="206" customWidth="1"/>
    <col min="9472" max="9472" width="5.28515625" style="206" customWidth="1"/>
    <col min="9473" max="9473" width="5.42578125" style="206" customWidth="1"/>
    <col min="9474" max="9474" width="7.5703125" style="206" customWidth="1"/>
    <col min="9475" max="9475" width="12.140625" style="206" customWidth="1"/>
    <col min="9476" max="9478" width="5.85546875" style="206" customWidth="1"/>
    <col min="9479" max="9479" width="26.28515625" style="206" customWidth="1"/>
    <col min="9480" max="9499" width="12.140625" style="206" customWidth="1"/>
    <col min="9500" max="9500" width="13" style="206" customWidth="1"/>
    <col min="9501" max="9501" width="12" style="206" customWidth="1"/>
    <col min="9502" max="9502" width="11.85546875" style="206" customWidth="1"/>
    <col min="9503" max="9503" width="13.28515625" style="206" customWidth="1"/>
    <col min="9504" max="9504" width="11.85546875" style="206" customWidth="1"/>
    <col min="9505" max="9506" width="10.85546875" style="206" customWidth="1"/>
    <col min="9507" max="9510" width="12.140625" style="206" customWidth="1"/>
    <col min="9511" max="9511" width="13" style="206" customWidth="1"/>
    <col min="9512" max="9512" width="12.5703125" style="206" customWidth="1"/>
    <col min="9513" max="9513" width="12.42578125" style="206" customWidth="1"/>
    <col min="9514" max="9514" width="13.28515625" style="206" customWidth="1"/>
    <col min="9515" max="9722" width="10.28515625" style="206" customWidth="1"/>
    <col min="9723" max="9723" width="16.7109375" style="206" customWidth="1"/>
    <col min="9724" max="9724" width="115" style="206" customWidth="1"/>
    <col min="9725" max="9725" width="5.28515625" style="206"/>
    <col min="9726" max="9726" width="16.7109375" style="206" customWidth="1"/>
    <col min="9727" max="9727" width="115" style="206" customWidth="1"/>
    <col min="9728" max="9728" width="5.28515625" style="206" customWidth="1"/>
    <col min="9729" max="9729" width="5.42578125" style="206" customWidth="1"/>
    <col min="9730" max="9730" width="7.5703125" style="206" customWidth="1"/>
    <col min="9731" max="9731" width="12.140625" style="206" customWidth="1"/>
    <col min="9732" max="9734" width="5.85546875" style="206" customWidth="1"/>
    <col min="9735" max="9735" width="26.28515625" style="206" customWidth="1"/>
    <col min="9736" max="9755" width="12.140625" style="206" customWidth="1"/>
    <col min="9756" max="9756" width="13" style="206" customWidth="1"/>
    <col min="9757" max="9757" width="12" style="206" customWidth="1"/>
    <col min="9758" max="9758" width="11.85546875" style="206" customWidth="1"/>
    <col min="9759" max="9759" width="13.28515625" style="206" customWidth="1"/>
    <col min="9760" max="9760" width="11.85546875" style="206" customWidth="1"/>
    <col min="9761" max="9762" width="10.85546875" style="206" customWidth="1"/>
    <col min="9763" max="9766" width="12.140625" style="206" customWidth="1"/>
    <col min="9767" max="9767" width="13" style="206" customWidth="1"/>
    <col min="9768" max="9768" width="12.5703125" style="206" customWidth="1"/>
    <col min="9769" max="9769" width="12.42578125" style="206" customWidth="1"/>
    <col min="9770" max="9770" width="13.28515625" style="206" customWidth="1"/>
    <col min="9771" max="9978" width="10.28515625" style="206" customWidth="1"/>
    <col min="9979" max="9979" width="16.7109375" style="206" customWidth="1"/>
    <col min="9980" max="9980" width="115" style="206" customWidth="1"/>
    <col min="9981" max="9981" width="5.28515625" style="206"/>
    <col min="9982" max="9982" width="16.7109375" style="206" customWidth="1"/>
    <col min="9983" max="9983" width="115" style="206" customWidth="1"/>
    <col min="9984" max="9984" width="5.28515625" style="206" customWidth="1"/>
    <col min="9985" max="9985" width="5.42578125" style="206" customWidth="1"/>
    <col min="9986" max="9986" width="7.5703125" style="206" customWidth="1"/>
    <col min="9987" max="9987" width="12.140625" style="206" customWidth="1"/>
    <col min="9988" max="9990" width="5.85546875" style="206" customWidth="1"/>
    <col min="9991" max="9991" width="26.28515625" style="206" customWidth="1"/>
    <col min="9992" max="10011" width="12.140625" style="206" customWidth="1"/>
    <col min="10012" max="10012" width="13" style="206" customWidth="1"/>
    <col min="10013" max="10013" width="12" style="206" customWidth="1"/>
    <col min="10014" max="10014" width="11.85546875" style="206" customWidth="1"/>
    <col min="10015" max="10015" width="13.28515625" style="206" customWidth="1"/>
    <col min="10016" max="10016" width="11.85546875" style="206" customWidth="1"/>
    <col min="10017" max="10018" width="10.85546875" style="206" customWidth="1"/>
    <col min="10019" max="10022" width="12.140625" style="206" customWidth="1"/>
    <col min="10023" max="10023" width="13" style="206" customWidth="1"/>
    <col min="10024" max="10024" width="12.5703125" style="206" customWidth="1"/>
    <col min="10025" max="10025" width="12.42578125" style="206" customWidth="1"/>
    <col min="10026" max="10026" width="13.28515625" style="206" customWidth="1"/>
    <col min="10027" max="10234" width="10.28515625" style="206" customWidth="1"/>
    <col min="10235" max="10235" width="16.7109375" style="206" customWidth="1"/>
    <col min="10236" max="10236" width="115" style="206" customWidth="1"/>
    <col min="10237" max="10237" width="5.28515625" style="206"/>
    <col min="10238" max="10238" width="16.7109375" style="206" customWidth="1"/>
    <col min="10239" max="10239" width="115" style="206" customWidth="1"/>
    <col min="10240" max="10240" width="5.28515625" style="206" customWidth="1"/>
    <col min="10241" max="10241" width="5.42578125" style="206" customWidth="1"/>
    <col min="10242" max="10242" width="7.5703125" style="206" customWidth="1"/>
    <col min="10243" max="10243" width="12.140625" style="206" customWidth="1"/>
    <col min="10244" max="10246" width="5.85546875" style="206" customWidth="1"/>
    <col min="10247" max="10247" width="26.28515625" style="206" customWidth="1"/>
    <col min="10248" max="10267" width="12.140625" style="206" customWidth="1"/>
    <col min="10268" max="10268" width="13" style="206" customWidth="1"/>
    <col min="10269" max="10269" width="12" style="206" customWidth="1"/>
    <col min="10270" max="10270" width="11.85546875" style="206" customWidth="1"/>
    <col min="10271" max="10271" width="13.28515625" style="206" customWidth="1"/>
    <col min="10272" max="10272" width="11.85546875" style="206" customWidth="1"/>
    <col min="10273" max="10274" width="10.85546875" style="206" customWidth="1"/>
    <col min="10275" max="10278" width="12.140625" style="206" customWidth="1"/>
    <col min="10279" max="10279" width="13" style="206" customWidth="1"/>
    <col min="10280" max="10280" width="12.5703125" style="206" customWidth="1"/>
    <col min="10281" max="10281" width="12.42578125" style="206" customWidth="1"/>
    <col min="10282" max="10282" width="13.28515625" style="206" customWidth="1"/>
    <col min="10283" max="10490" width="10.28515625" style="206" customWidth="1"/>
    <col min="10491" max="10491" width="16.7109375" style="206" customWidth="1"/>
    <col min="10492" max="10492" width="115" style="206" customWidth="1"/>
    <col min="10493" max="10493" width="5.28515625" style="206"/>
    <col min="10494" max="10494" width="16.7109375" style="206" customWidth="1"/>
    <col min="10495" max="10495" width="115" style="206" customWidth="1"/>
    <col min="10496" max="10496" width="5.28515625" style="206" customWidth="1"/>
    <col min="10497" max="10497" width="5.42578125" style="206" customWidth="1"/>
    <col min="10498" max="10498" width="7.5703125" style="206" customWidth="1"/>
    <col min="10499" max="10499" width="12.140625" style="206" customWidth="1"/>
    <col min="10500" max="10502" width="5.85546875" style="206" customWidth="1"/>
    <col min="10503" max="10503" width="26.28515625" style="206" customWidth="1"/>
    <col min="10504" max="10523" width="12.140625" style="206" customWidth="1"/>
    <col min="10524" max="10524" width="13" style="206" customWidth="1"/>
    <col min="10525" max="10525" width="12" style="206" customWidth="1"/>
    <col min="10526" max="10526" width="11.85546875" style="206" customWidth="1"/>
    <col min="10527" max="10527" width="13.28515625" style="206" customWidth="1"/>
    <col min="10528" max="10528" width="11.85546875" style="206" customWidth="1"/>
    <col min="10529" max="10530" width="10.85546875" style="206" customWidth="1"/>
    <col min="10531" max="10534" width="12.140625" style="206" customWidth="1"/>
    <col min="10535" max="10535" width="13" style="206" customWidth="1"/>
    <col min="10536" max="10536" width="12.5703125" style="206" customWidth="1"/>
    <col min="10537" max="10537" width="12.42578125" style="206" customWidth="1"/>
    <col min="10538" max="10538" width="13.28515625" style="206" customWidth="1"/>
    <col min="10539" max="10746" width="10.28515625" style="206" customWidth="1"/>
    <col min="10747" max="10747" width="16.7109375" style="206" customWidth="1"/>
    <col min="10748" max="10748" width="115" style="206" customWidth="1"/>
    <col min="10749" max="10749" width="5.28515625" style="206"/>
    <col min="10750" max="10750" width="16.7109375" style="206" customWidth="1"/>
    <col min="10751" max="10751" width="115" style="206" customWidth="1"/>
    <col min="10752" max="10752" width="5.28515625" style="206" customWidth="1"/>
    <col min="10753" max="10753" width="5.42578125" style="206" customWidth="1"/>
    <col min="10754" max="10754" width="7.5703125" style="206" customWidth="1"/>
    <col min="10755" max="10755" width="12.140625" style="206" customWidth="1"/>
    <col min="10756" max="10758" width="5.85546875" style="206" customWidth="1"/>
    <col min="10759" max="10759" width="26.28515625" style="206" customWidth="1"/>
    <col min="10760" max="10779" width="12.140625" style="206" customWidth="1"/>
    <col min="10780" max="10780" width="13" style="206" customWidth="1"/>
    <col min="10781" max="10781" width="12" style="206" customWidth="1"/>
    <col min="10782" max="10782" width="11.85546875" style="206" customWidth="1"/>
    <col min="10783" max="10783" width="13.28515625" style="206" customWidth="1"/>
    <col min="10784" max="10784" width="11.85546875" style="206" customWidth="1"/>
    <col min="10785" max="10786" width="10.85546875" style="206" customWidth="1"/>
    <col min="10787" max="10790" width="12.140625" style="206" customWidth="1"/>
    <col min="10791" max="10791" width="13" style="206" customWidth="1"/>
    <col min="10792" max="10792" width="12.5703125" style="206" customWidth="1"/>
    <col min="10793" max="10793" width="12.42578125" style="206" customWidth="1"/>
    <col min="10794" max="10794" width="13.28515625" style="206" customWidth="1"/>
    <col min="10795" max="11002" width="10.28515625" style="206" customWidth="1"/>
    <col min="11003" max="11003" width="16.7109375" style="206" customWidth="1"/>
    <col min="11004" max="11004" width="115" style="206" customWidth="1"/>
    <col min="11005" max="11005" width="5.28515625" style="206"/>
    <col min="11006" max="11006" width="16.7109375" style="206" customWidth="1"/>
    <col min="11007" max="11007" width="115" style="206" customWidth="1"/>
    <col min="11008" max="11008" width="5.28515625" style="206" customWidth="1"/>
    <col min="11009" max="11009" width="5.42578125" style="206" customWidth="1"/>
    <col min="11010" max="11010" width="7.5703125" style="206" customWidth="1"/>
    <col min="11011" max="11011" width="12.140625" style="206" customWidth="1"/>
    <col min="11012" max="11014" width="5.85546875" style="206" customWidth="1"/>
    <col min="11015" max="11015" width="26.28515625" style="206" customWidth="1"/>
    <col min="11016" max="11035" width="12.140625" style="206" customWidth="1"/>
    <col min="11036" max="11036" width="13" style="206" customWidth="1"/>
    <col min="11037" max="11037" width="12" style="206" customWidth="1"/>
    <col min="11038" max="11038" width="11.85546875" style="206" customWidth="1"/>
    <col min="11039" max="11039" width="13.28515625" style="206" customWidth="1"/>
    <col min="11040" max="11040" width="11.85546875" style="206" customWidth="1"/>
    <col min="11041" max="11042" width="10.85546875" style="206" customWidth="1"/>
    <col min="11043" max="11046" width="12.140625" style="206" customWidth="1"/>
    <col min="11047" max="11047" width="13" style="206" customWidth="1"/>
    <col min="11048" max="11048" width="12.5703125" style="206" customWidth="1"/>
    <col min="11049" max="11049" width="12.42578125" style="206" customWidth="1"/>
    <col min="11050" max="11050" width="13.28515625" style="206" customWidth="1"/>
    <col min="11051" max="11258" width="10.28515625" style="206" customWidth="1"/>
    <col min="11259" max="11259" width="16.7109375" style="206" customWidth="1"/>
    <col min="11260" max="11260" width="115" style="206" customWidth="1"/>
    <col min="11261" max="11261" width="5.28515625" style="206"/>
    <col min="11262" max="11262" width="16.7109375" style="206" customWidth="1"/>
    <col min="11263" max="11263" width="115" style="206" customWidth="1"/>
    <col min="11264" max="11264" width="5.28515625" style="206" customWidth="1"/>
    <col min="11265" max="11265" width="5.42578125" style="206" customWidth="1"/>
    <col min="11266" max="11266" width="7.5703125" style="206" customWidth="1"/>
    <col min="11267" max="11267" width="12.140625" style="206" customWidth="1"/>
    <col min="11268" max="11270" width="5.85546875" style="206" customWidth="1"/>
    <col min="11271" max="11271" width="26.28515625" style="206" customWidth="1"/>
    <col min="11272" max="11291" width="12.140625" style="206" customWidth="1"/>
    <col min="11292" max="11292" width="13" style="206" customWidth="1"/>
    <col min="11293" max="11293" width="12" style="206" customWidth="1"/>
    <col min="11294" max="11294" width="11.85546875" style="206" customWidth="1"/>
    <col min="11295" max="11295" width="13.28515625" style="206" customWidth="1"/>
    <col min="11296" max="11296" width="11.85546875" style="206" customWidth="1"/>
    <col min="11297" max="11298" width="10.85546875" style="206" customWidth="1"/>
    <col min="11299" max="11302" width="12.140625" style="206" customWidth="1"/>
    <col min="11303" max="11303" width="13" style="206" customWidth="1"/>
    <col min="11304" max="11304" width="12.5703125" style="206" customWidth="1"/>
    <col min="11305" max="11305" width="12.42578125" style="206" customWidth="1"/>
    <col min="11306" max="11306" width="13.28515625" style="206" customWidth="1"/>
    <col min="11307" max="11514" width="10.28515625" style="206" customWidth="1"/>
    <col min="11515" max="11515" width="16.7109375" style="206" customWidth="1"/>
    <col min="11516" max="11516" width="115" style="206" customWidth="1"/>
    <col min="11517" max="11517" width="5.28515625" style="206"/>
    <col min="11518" max="11518" width="16.7109375" style="206" customWidth="1"/>
    <col min="11519" max="11519" width="115" style="206" customWidth="1"/>
    <col min="11520" max="11520" width="5.28515625" style="206" customWidth="1"/>
    <col min="11521" max="11521" width="5.42578125" style="206" customWidth="1"/>
    <col min="11522" max="11522" width="7.5703125" style="206" customWidth="1"/>
    <col min="11523" max="11523" width="12.140625" style="206" customWidth="1"/>
    <col min="11524" max="11526" width="5.85546875" style="206" customWidth="1"/>
    <col min="11527" max="11527" width="26.28515625" style="206" customWidth="1"/>
    <col min="11528" max="11547" width="12.140625" style="206" customWidth="1"/>
    <col min="11548" max="11548" width="13" style="206" customWidth="1"/>
    <col min="11549" max="11549" width="12" style="206" customWidth="1"/>
    <col min="11550" max="11550" width="11.85546875" style="206" customWidth="1"/>
    <col min="11551" max="11551" width="13.28515625" style="206" customWidth="1"/>
    <col min="11552" max="11552" width="11.85546875" style="206" customWidth="1"/>
    <col min="11553" max="11554" width="10.85546875" style="206" customWidth="1"/>
    <col min="11555" max="11558" width="12.140625" style="206" customWidth="1"/>
    <col min="11559" max="11559" width="13" style="206" customWidth="1"/>
    <col min="11560" max="11560" width="12.5703125" style="206" customWidth="1"/>
    <col min="11561" max="11561" width="12.42578125" style="206" customWidth="1"/>
    <col min="11562" max="11562" width="13.28515625" style="206" customWidth="1"/>
    <col min="11563" max="11770" width="10.28515625" style="206" customWidth="1"/>
    <col min="11771" max="11771" width="16.7109375" style="206" customWidth="1"/>
    <col min="11772" max="11772" width="115" style="206" customWidth="1"/>
    <col min="11773" max="11773" width="5.28515625" style="206"/>
    <col min="11774" max="11774" width="16.7109375" style="206" customWidth="1"/>
    <col min="11775" max="11775" width="115" style="206" customWidth="1"/>
    <col min="11776" max="11776" width="5.28515625" style="206" customWidth="1"/>
    <col min="11777" max="11777" width="5.42578125" style="206" customWidth="1"/>
    <col min="11778" max="11778" width="7.5703125" style="206" customWidth="1"/>
    <col min="11779" max="11779" width="12.140625" style="206" customWidth="1"/>
    <col min="11780" max="11782" width="5.85546875" style="206" customWidth="1"/>
    <col min="11783" max="11783" width="26.28515625" style="206" customWidth="1"/>
    <col min="11784" max="11803" width="12.140625" style="206" customWidth="1"/>
    <col min="11804" max="11804" width="13" style="206" customWidth="1"/>
    <col min="11805" max="11805" width="12" style="206" customWidth="1"/>
    <col min="11806" max="11806" width="11.85546875" style="206" customWidth="1"/>
    <col min="11807" max="11807" width="13.28515625" style="206" customWidth="1"/>
    <col min="11808" max="11808" width="11.85546875" style="206" customWidth="1"/>
    <col min="11809" max="11810" width="10.85546875" style="206" customWidth="1"/>
    <col min="11811" max="11814" width="12.140625" style="206" customWidth="1"/>
    <col min="11815" max="11815" width="13" style="206" customWidth="1"/>
    <col min="11816" max="11816" width="12.5703125" style="206" customWidth="1"/>
    <col min="11817" max="11817" width="12.42578125" style="206" customWidth="1"/>
    <col min="11818" max="11818" width="13.28515625" style="206" customWidth="1"/>
    <col min="11819" max="12026" width="10.28515625" style="206" customWidth="1"/>
    <col min="12027" max="12027" width="16.7109375" style="206" customWidth="1"/>
    <col min="12028" max="12028" width="115" style="206" customWidth="1"/>
    <col min="12029" max="12029" width="5.28515625" style="206"/>
    <col min="12030" max="12030" width="16.7109375" style="206" customWidth="1"/>
    <col min="12031" max="12031" width="115" style="206" customWidth="1"/>
    <col min="12032" max="12032" width="5.28515625" style="206" customWidth="1"/>
    <col min="12033" max="12033" width="5.42578125" style="206" customWidth="1"/>
    <col min="12034" max="12034" width="7.5703125" style="206" customWidth="1"/>
    <col min="12035" max="12035" width="12.140625" style="206" customWidth="1"/>
    <col min="12036" max="12038" width="5.85546875" style="206" customWidth="1"/>
    <col min="12039" max="12039" width="26.28515625" style="206" customWidth="1"/>
    <col min="12040" max="12059" width="12.140625" style="206" customWidth="1"/>
    <col min="12060" max="12060" width="13" style="206" customWidth="1"/>
    <col min="12061" max="12061" width="12" style="206" customWidth="1"/>
    <col min="12062" max="12062" width="11.85546875" style="206" customWidth="1"/>
    <col min="12063" max="12063" width="13.28515625" style="206" customWidth="1"/>
    <col min="12064" max="12064" width="11.85546875" style="206" customWidth="1"/>
    <col min="12065" max="12066" width="10.85546875" style="206" customWidth="1"/>
    <col min="12067" max="12070" width="12.140625" style="206" customWidth="1"/>
    <col min="12071" max="12071" width="13" style="206" customWidth="1"/>
    <col min="12072" max="12072" width="12.5703125" style="206" customWidth="1"/>
    <col min="12073" max="12073" width="12.42578125" style="206" customWidth="1"/>
    <col min="12074" max="12074" width="13.28515625" style="206" customWidth="1"/>
    <col min="12075" max="12282" width="10.28515625" style="206" customWidth="1"/>
    <col min="12283" max="12283" width="16.7109375" style="206" customWidth="1"/>
    <col min="12284" max="12284" width="115" style="206" customWidth="1"/>
    <col min="12285" max="12285" width="5.28515625" style="206"/>
    <col min="12286" max="12286" width="16.7109375" style="206" customWidth="1"/>
    <col min="12287" max="12287" width="115" style="206" customWidth="1"/>
    <col min="12288" max="12288" width="5.28515625" style="206" customWidth="1"/>
    <col min="12289" max="12289" width="5.42578125" style="206" customWidth="1"/>
    <col min="12290" max="12290" width="7.5703125" style="206" customWidth="1"/>
    <col min="12291" max="12291" width="12.140625" style="206" customWidth="1"/>
    <col min="12292" max="12294" width="5.85546875" style="206" customWidth="1"/>
    <col min="12295" max="12295" width="26.28515625" style="206" customWidth="1"/>
    <col min="12296" max="12315" width="12.140625" style="206" customWidth="1"/>
    <col min="12316" max="12316" width="13" style="206" customWidth="1"/>
    <col min="12317" max="12317" width="12" style="206" customWidth="1"/>
    <col min="12318" max="12318" width="11.85546875" style="206" customWidth="1"/>
    <col min="12319" max="12319" width="13.28515625" style="206" customWidth="1"/>
    <col min="12320" max="12320" width="11.85546875" style="206" customWidth="1"/>
    <col min="12321" max="12322" width="10.85546875" style="206" customWidth="1"/>
    <col min="12323" max="12326" width="12.140625" style="206" customWidth="1"/>
    <col min="12327" max="12327" width="13" style="206" customWidth="1"/>
    <col min="12328" max="12328" width="12.5703125" style="206" customWidth="1"/>
    <col min="12329" max="12329" width="12.42578125" style="206" customWidth="1"/>
    <col min="12330" max="12330" width="13.28515625" style="206" customWidth="1"/>
    <col min="12331" max="12538" width="10.28515625" style="206" customWidth="1"/>
    <col min="12539" max="12539" width="16.7109375" style="206" customWidth="1"/>
    <col min="12540" max="12540" width="115" style="206" customWidth="1"/>
    <col min="12541" max="12541" width="5.28515625" style="206"/>
    <col min="12542" max="12542" width="16.7109375" style="206" customWidth="1"/>
    <col min="12543" max="12543" width="115" style="206" customWidth="1"/>
    <col min="12544" max="12544" width="5.28515625" style="206" customWidth="1"/>
    <col min="12545" max="12545" width="5.42578125" style="206" customWidth="1"/>
    <col min="12546" max="12546" width="7.5703125" style="206" customWidth="1"/>
    <col min="12547" max="12547" width="12.140625" style="206" customWidth="1"/>
    <col min="12548" max="12550" width="5.85546875" style="206" customWidth="1"/>
    <col min="12551" max="12551" width="26.28515625" style="206" customWidth="1"/>
    <col min="12552" max="12571" width="12.140625" style="206" customWidth="1"/>
    <col min="12572" max="12572" width="13" style="206" customWidth="1"/>
    <col min="12573" max="12573" width="12" style="206" customWidth="1"/>
    <col min="12574" max="12574" width="11.85546875" style="206" customWidth="1"/>
    <col min="12575" max="12575" width="13.28515625" style="206" customWidth="1"/>
    <col min="12576" max="12576" width="11.85546875" style="206" customWidth="1"/>
    <col min="12577" max="12578" width="10.85546875" style="206" customWidth="1"/>
    <col min="12579" max="12582" width="12.140625" style="206" customWidth="1"/>
    <col min="12583" max="12583" width="13" style="206" customWidth="1"/>
    <col min="12584" max="12584" width="12.5703125" style="206" customWidth="1"/>
    <col min="12585" max="12585" width="12.42578125" style="206" customWidth="1"/>
    <col min="12586" max="12586" width="13.28515625" style="206" customWidth="1"/>
    <col min="12587" max="12794" width="10.28515625" style="206" customWidth="1"/>
    <col min="12795" max="12795" width="16.7109375" style="206" customWidth="1"/>
    <col min="12796" max="12796" width="115" style="206" customWidth="1"/>
    <col min="12797" max="12797" width="5.28515625" style="206"/>
    <col min="12798" max="12798" width="16.7109375" style="206" customWidth="1"/>
    <col min="12799" max="12799" width="115" style="206" customWidth="1"/>
    <col min="12800" max="12800" width="5.28515625" style="206" customWidth="1"/>
    <col min="12801" max="12801" width="5.42578125" style="206" customWidth="1"/>
    <col min="12802" max="12802" width="7.5703125" style="206" customWidth="1"/>
    <col min="12803" max="12803" width="12.140625" style="206" customWidth="1"/>
    <col min="12804" max="12806" width="5.85546875" style="206" customWidth="1"/>
    <col min="12807" max="12807" width="26.28515625" style="206" customWidth="1"/>
    <col min="12808" max="12827" width="12.140625" style="206" customWidth="1"/>
    <col min="12828" max="12828" width="13" style="206" customWidth="1"/>
    <col min="12829" max="12829" width="12" style="206" customWidth="1"/>
    <col min="12830" max="12830" width="11.85546875" style="206" customWidth="1"/>
    <col min="12831" max="12831" width="13.28515625" style="206" customWidth="1"/>
    <col min="12832" max="12832" width="11.85546875" style="206" customWidth="1"/>
    <col min="12833" max="12834" width="10.85546875" style="206" customWidth="1"/>
    <col min="12835" max="12838" width="12.140625" style="206" customWidth="1"/>
    <col min="12839" max="12839" width="13" style="206" customWidth="1"/>
    <col min="12840" max="12840" width="12.5703125" style="206" customWidth="1"/>
    <col min="12841" max="12841" width="12.42578125" style="206" customWidth="1"/>
    <col min="12842" max="12842" width="13.28515625" style="206" customWidth="1"/>
    <col min="12843" max="13050" width="10.28515625" style="206" customWidth="1"/>
    <col min="13051" max="13051" width="16.7109375" style="206" customWidth="1"/>
    <col min="13052" max="13052" width="115" style="206" customWidth="1"/>
    <col min="13053" max="13053" width="5.28515625" style="206"/>
    <col min="13054" max="13054" width="16.7109375" style="206" customWidth="1"/>
    <col min="13055" max="13055" width="115" style="206" customWidth="1"/>
    <col min="13056" max="13056" width="5.28515625" style="206" customWidth="1"/>
    <col min="13057" max="13057" width="5.42578125" style="206" customWidth="1"/>
    <col min="13058" max="13058" width="7.5703125" style="206" customWidth="1"/>
    <col min="13059" max="13059" width="12.140625" style="206" customWidth="1"/>
    <col min="13060" max="13062" width="5.85546875" style="206" customWidth="1"/>
    <col min="13063" max="13063" width="26.28515625" style="206" customWidth="1"/>
    <col min="13064" max="13083" width="12.140625" style="206" customWidth="1"/>
    <col min="13084" max="13084" width="13" style="206" customWidth="1"/>
    <col min="13085" max="13085" width="12" style="206" customWidth="1"/>
    <col min="13086" max="13086" width="11.85546875" style="206" customWidth="1"/>
    <col min="13087" max="13087" width="13.28515625" style="206" customWidth="1"/>
    <col min="13088" max="13088" width="11.85546875" style="206" customWidth="1"/>
    <col min="13089" max="13090" width="10.85546875" style="206" customWidth="1"/>
    <col min="13091" max="13094" width="12.140625" style="206" customWidth="1"/>
    <col min="13095" max="13095" width="13" style="206" customWidth="1"/>
    <col min="13096" max="13096" width="12.5703125" style="206" customWidth="1"/>
    <col min="13097" max="13097" width="12.42578125" style="206" customWidth="1"/>
    <col min="13098" max="13098" width="13.28515625" style="206" customWidth="1"/>
    <col min="13099" max="13306" width="10.28515625" style="206" customWidth="1"/>
    <col min="13307" max="13307" width="16.7109375" style="206" customWidth="1"/>
    <col min="13308" max="13308" width="115" style="206" customWidth="1"/>
    <col min="13309" max="13309" width="5.28515625" style="206"/>
    <col min="13310" max="13310" width="16.7109375" style="206" customWidth="1"/>
    <col min="13311" max="13311" width="115" style="206" customWidth="1"/>
    <col min="13312" max="13312" width="5.28515625" style="206" customWidth="1"/>
    <col min="13313" max="13313" width="5.42578125" style="206" customWidth="1"/>
    <col min="13314" max="13314" width="7.5703125" style="206" customWidth="1"/>
    <col min="13315" max="13315" width="12.140625" style="206" customWidth="1"/>
    <col min="13316" max="13318" width="5.85546875" style="206" customWidth="1"/>
    <col min="13319" max="13319" width="26.28515625" style="206" customWidth="1"/>
    <col min="13320" max="13339" width="12.140625" style="206" customWidth="1"/>
    <col min="13340" max="13340" width="13" style="206" customWidth="1"/>
    <col min="13341" max="13341" width="12" style="206" customWidth="1"/>
    <col min="13342" max="13342" width="11.85546875" style="206" customWidth="1"/>
    <col min="13343" max="13343" width="13.28515625" style="206" customWidth="1"/>
    <col min="13344" max="13344" width="11.85546875" style="206" customWidth="1"/>
    <col min="13345" max="13346" width="10.85546875" style="206" customWidth="1"/>
    <col min="13347" max="13350" width="12.140625" style="206" customWidth="1"/>
    <col min="13351" max="13351" width="13" style="206" customWidth="1"/>
    <col min="13352" max="13352" width="12.5703125" style="206" customWidth="1"/>
    <col min="13353" max="13353" width="12.42578125" style="206" customWidth="1"/>
    <col min="13354" max="13354" width="13.28515625" style="206" customWidth="1"/>
    <col min="13355" max="13562" width="10.28515625" style="206" customWidth="1"/>
    <col min="13563" max="13563" width="16.7109375" style="206" customWidth="1"/>
    <col min="13564" max="13564" width="115" style="206" customWidth="1"/>
    <col min="13565" max="13565" width="5.28515625" style="206"/>
    <col min="13566" max="13566" width="16.7109375" style="206" customWidth="1"/>
    <col min="13567" max="13567" width="115" style="206" customWidth="1"/>
    <col min="13568" max="13568" width="5.28515625" style="206" customWidth="1"/>
    <col min="13569" max="13569" width="5.42578125" style="206" customWidth="1"/>
    <col min="13570" max="13570" width="7.5703125" style="206" customWidth="1"/>
    <col min="13571" max="13571" width="12.140625" style="206" customWidth="1"/>
    <col min="13572" max="13574" width="5.85546875" style="206" customWidth="1"/>
    <col min="13575" max="13575" width="26.28515625" style="206" customWidth="1"/>
    <col min="13576" max="13595" width="12.140625" style="206" customWidth="1"/>
    <col min="13596" max="13596" width="13" style="206" customWidth="1"/>
    <col min="13597" max="13597" width="12" style="206" customWidth="1"/>
    <col min="13598" max="13598" width="11.85546875" style="206" customWidth="1"/>
    <col min="13599" max="13599" width="13.28515625" style="206" customWidth="1"/>
    <col min="13600" max="13600" width="11.85546875" style="206" customWidth="1"/>
    <col min="13601" max="13602" width="10.85546875" style="206" customWidth="1"/>
    <col min="13603" max="13606" width="12.140625" style="206" customWidth="1"/>
    <col min="13607" max="13607" width="13" style="206" customWidth="1"/>
    <col min="13608" max="13608" width="12.5703125" style="206" customWidth="1"/>
    <col min="13609" max="13609" width="12.42578125" style="206" customWidth="1"/>
    <col min="13610" max="13610" width="13.28515625" style="206" customWidth="1"/>
    <col min="13611" max="13818" width="10.28515625" style="206" customWidth="1"/>
    <col min="13819" max="13819" width="16.7109375" style="206" customWidth="1"/>
    <col min="13820" max="13820" width="115" style="206" customWidth="1"/>
    <col min="13821" max="13821" width="5.28515625" style="206"/>
    <col min="13822" max="13822" width="16.7109375" style="206" customWidth="1"/>
    <col min="13823" max="13823" width="115" style="206" customWidth="1"/>
    <col min="13824" max="13824" width="5.28515625" style="206" customWidth="1"/>
    <col min="13825" max="13825" width="5.42578125" style="206" customWidth="1"/>
    <col min="13826" max="13826" width="7.5703125" style="206" customWidth="1"/>
    <col min="13827" max="13827" width="12.140625" style="206" customWidth="1"/>
    <col min="13828" max="13830" width="5.85546875" style="206" customWidth="1"/>
    <col min="13831" max="13831" width="26.28515625" style="206" customWidth="1"/>
    <col min="13832" max="13851" width="12.140625" style="206" customWidth="1"/>
    <col min="13852" max="13852" width="13" style="206" customWidth="1"/>
    <col min="13853" max="13853" width="12" style="206" customWidth="1"/>
    <col min="13854" max="13854" width="11.85546875" style="206" customWidth="1"/>
    <col min="13855" max="13855" width="13.28515625" style="206" customWidth="1"/>
    <col min="13856" max="13856" width="11.85546875" style="206" customWidth="1"/>
    <col min="13857" max="13858" width="10.85546875" style="206" customWidth="1"/>
    <col min="13859" max="13862" width="12.140625" style="206" customWidth="1"/>
    <col min="13863" max="13863" width="13" style="206" customWidth="1"/>
    <col min="13864" max="13864" width="12.5703125" style="206" customWidth="1"/>
    <col min="13865" max="13865" width="12.42578125" style="206" customWidth="1"/>
    <col min="13866" max="13866" width="13.28515625" style="206" customWidth="1"/>
    <col min="13867" max="14074" width="10.28515625" style="206" customWidth="1"/>
    <col min="14075" max="14075" width="16.7109375" style="206" customWidth="1"/>
    <col min="14076" max="14076" width="115" style="206" customWidth="1"/>
    <col min="14077" max="14077" width="5.28515625" style="206"/>
    <col min="14078" max="14078" width="16.7109375" style="206" customWidth="1"/>
    <col min="14079" max="14079" width="115" style="206" customWidth="1"/>
    <col min="14080" max="14080" width="5.28515625" style="206" customWidth="1"/>
    <col min="14081" max="14081" width="5.42578125" style="206" customWidth="1"/>
    <col min="14082" max="14082" width="7.5703125" style="206" customWidth="1"/>
    <col min="14083" max="14083" width="12.140625" style="206" customWidth="1"/>
    <col min="14084" max="14086" width="5.85546875" style="206" customWidth="1"/>
    <col min="14087" max="14087" width="26.28515625" style="206" customWidth="1"/>
    <col min="14088" max="14107" width="12.140625" style="206" customWidth="1"/>
    <col min="14108" max="14108" width="13" style="206" customWidth="1"/>
    <col min="14109" max="14109" width="12" style="206" customWidth="1"/>
    <col min="14110" max="14110" width="11.85546875" style="206" customWidth="1"/>
    <col min="14111" max="14111" width="13.28515625" style="206" customWidth="1"/>
    <col min="14112" max="14112" width="11.85546875" style="206" customWidth="1"/>
    <col min="14113" max="14114" width="10.85546875" style="206" customWidth="1"/>
    <col min="14115" max="14118" width="12.140625" style="206" customWidth="1"/>
    <col min="14119" max="14119" width="13" style="206" customWidth="1"/>
    <col min="14120" max="14120" width="12.5703125" style="206" customWidth="1"/>
    <col min="14121" max="14121" width="12.42578125" style="206" customWidth="1"/>
    <col min="14122" max="14122" width="13.28515625" style="206" customWidth="1"/>
    <col min="14123" max="14330" width="10.28515625" style="206" customWidth="1"/>
    <col min="14331" max="14331" width="16.7109375" style="206" customWidth="1"/>
    <col min="14332" max="14332" width="115" style="206" customWidth="1"/>
    <col min="14333" max="14333" width="5.28515625" style="206"/>
    <col min="14334" max="14334" width="16.7109375" style="206" customWidth="1"/>
    <col min="14335" max="14335" width="115" style="206" customWidth="1"/>
    <col min="14336" max="14336" width="5.28515625" style="206" customWidth="1"/>
    <col min="14337" max="14337" width="5.42578125" style="206" customWidth="1"/>
    <col min="14338" max="14338" width="7.5703125" style="206" customWidth="1"/>
    <col min="14339" max="14339" width="12.140625" style="206" customWidth="1"/>
    <col min="14340" max="14342" width="5.85546875" style="206" customWidth="1"/>
    <col min="14343" max="14343" width="26.28515625" style="206" customWidth="1"/>
    <col min="14344" max="14363" width="12.140625" style="206" customWidth="1"/>
    <col min="14364" max="14364" width="13" style="206" customWidth="1"/>
    <col min="14365" max="14365" width="12" style="206" customWidth="1"/>
    <col min="14366" max="14366" width="11.85546875" style="206" customWidth="1"/>
    <col min="14367" max="14367" width="13.28515625" style="206" customWidth="1"/>
    <col min="14368" max="14368" width="11.85546875" style="206" customWidth="1"/>
    <col min="14369" max="14370" width="10.85546875" style="206" customWidth="1"/>
    <col min="14371" max="14374" width="12.140625" style="206" customWidth="1"/>
    <col min="14375" max="14375" width="13" style="206" customWidth="1"/>
    <col min="14376" max="14376" width="12.5703125" style="206" customWidth="1"/>
    <col min="14377" max="14377" width="12.42578125" style="206" customWidth="1"/>
    <col min="14378" max="14378" width="13.28515625" style="206" customWidth="1"/>
    <col min="14379" max="14586" width="10.28515625" style="206" customWidth="1"/>
    <col min="14587" max="14587" width="16.7109375" style="206" customWidth="1"/>
    <col min="14588" max="14588" width="115" style="206" customWidth="1"/>
    <col min="14589" max="14589" width="5.28515625" style="206"/>
    <col min="14590" max="14590" width="16.7109375" style="206" customWidth="1"/>
    <col min="14591" max="14591" width="115" style="206" customWidth="1"/>
    <col min="14592" max="14592" width="5.28515625" style="206" customWidth="1"/>
    <col min="14593" max="14593" width="5.42578125" style="206" customWidth="1"/>
    <col min="14594" max="14594" width="7.5703125" style="206" customWidth="1"/>
    <col min="14595" max="14595" width="12.140625" style="206" customWidth="1"/>
    <col min="14596" max="14598" width="5.85546875" style="206" customWidth="1"/>
    <col min="14599" max="14599" width="26.28515625" style="206" customWidth="1"/>
    <col min="14600" max="14619" width="12.140625" style="206" customWidth="1"/>
    <col min="14620" max="14620" width="13" style="206" customWidth="1"/>
    <col min="14621" max="14621" width="12" style="206" customWidth="1"/>
    <col min="14622" max="14622" width="11.85546875" style="206" customWidth="1"/>
    <col min="14623" max="14623" width="13.28515625" style="206" customWidth="1"/>
    <col min="14624" max="14624" width="11.85546875" style="206" customWidth="1"/>
    <col min="14625" max="14626" width="10.85546875" style="206" customWidth="1"/>
    <col min="14627" max="14630" width="12.140625" style="206" customWidth="1"/>
    <col min="14631" max="14631" width="13" style="206" customWidth="1"/>
    <col min="14632" max="14632" width="12.5703125" style="206" customWidth="1"/>
    <col min="14633" max="14633" width="12.42578125" style="206" customWidth="1"/>
    <col min="14634" max="14634" width="13.28515625" style="206" customWidth="1"/>
    <col min="14635" max="14842" width="10.28515625" style="206" customWidth="1"/>
    <col min="14843" max="14843" width="16.7109375" style="206" customWidth="1"/>
    <col min="14844" max="14844" width="115" style="206" customWidth="1"/>
    <col min="14845" max="14845" width="5.28515625" style="206"/>
    <col min="14846" max="14846" width="16.7109375" style="206" customWidth="1"/>
    <col min="14847" max="14847" width="115" style="206" customWidth="1"/>
    <col min="14848" max="14848" width="5.28515625" style="206" customWidth="1"/>
    <col min="14849" max="14849" width="5.42578125" style="206" customWidth="1"/>
    <col min="14850" max="14850" width="7.5703125" style="206" customWidth="1"/>
    <col min="14851" max="14851" width="12.140625" style="206" customWidth="1"/>
    <col min="14852" max="14854" width="5.85546875" style="206" customWidth="1"/>
    <col min="14855" max="14855" width="26.28515625" style="206" customWidth="1"/>
    <col min="14856" max="14875" width="12.140625" style="206" customWidth="1"/>
    <col min="14876" max="14876" width="13" style="206" customWidth="1"/>
    <col min="14877" max="14877" width="12" style="206" customWidth="1"/>
    <col min="14878" max="14878" width="11.85546875" style="206" customWidth="1"/>
    <col min="14879" max="14879" width="13.28515625" style="206" customWidth="1"/>
    <col min="14880" max="14880" width="11.85546875" style="206" customWidth="1"/>
    <col min="14881" max="14882" width="10.85546875" style="206" customWidth="1"/>
    <col min="14883" max="14886" width="12.140625" style="206" customWidth="1"/>
    <col min="14887" max="14887" width="13" style="206" customWidth="1"/>
    <col min="14888" max="14888" width="12.5703125" style="206" customWidth="1"/>
    <col min="14889" max="14889" width="12.42578125" style="206" customWidth="1"/>
    <col min="14890" max="14890" width="13.28515625" style="206" customWidth="1"/>
    <col min="14891" max="15098" width="10.28515625" style="206" customWidth="1"/>
    <col min="15099" max="15099" width="16.7109375" style="206" customWidth="1"/>
    <col min="15100" max="15100" width="115" style="206" customWidth="1"/>
    <col min="15101" max="15101" width="5.28515625" style="206"/>
    <col min="15102" max="15102" width="16.7109375" style="206" customWidth="1"/>
    <col min="15103" max="15103" width="115" style="206" customWidth="1"/>
    <col min="15104" max="15104" width="5.28515625" style="206" customWidth="1"/>
    <col min="15105" max="15105" width="5.42578125" style="206" customWidth="1"/>
    <col min="15106" max="15106" width="7.5703125" style="206" customWidth="1"/>
    <col min="15107" max="15107" width="12.140625" style="206" customWidth="1"/>
    <col min="15108" max="15110" width="5.85546875" style="206" customWidth="1"/>
    <col min="15111" max="15111" width="26.28515625" style="206" customWidth="1"/>
    <col min="15112" max="15131" width="12.140625" style="206" customWidth="1"/>
    <col min="15132" max="15132" width="13" style="206" customWidth="1"/>
    <col min="15133" max="15133" width="12" style="206" customWidth="1"/>
    <col min="15134" max="15134" width="11.85546875" style="206" customWidth="1"/>
    <col min="15135" max="15135" width="13.28515625" style="206" customWidth="1"/>
    <col min="15136" max="15136" width="11.85546875" style="206" customWidth="1"/>
    <col min="15137" max="15138" width="10.85546875" style="206" customWidth="1"/>
    <col min="15139" max="15142" width="12.140625" style="206" customWidth="1"/>
    <col min="15143" max="15143" width="13" style="206" customWidth="1"/>
    <col min="15144" max="15144" width="12.5703125" style="206" customWidth="1"/>
    <col min="15145" max="15145" width="12.42578125" style="206" customWidth="1"/>
    <col min="15146" max="15146" width="13.28515625" style="206" customWidth="1"/>
    <col min="15147" max="15354" width="10.28515625" style="206" customWidth="1"/>
    <col min="15355" max="15355" width="16.7109375" style="206" customWidth="1"/>
    <col min="15356" max="15356" width="115" style="206" customWidth="1"/>
    <col min="15357" max="15357" width="5.28515625" style="206"/>
    <col min="15358" max="15358" width="16.7109375" style="206" customWidth="1"/>
    <col min="15359" max="15359" width="115" style="206" customWidth="1"/>
    <col min="15360" max="15360" width="5.28515625" style="206" customWidth="1"/>
    <col min="15361" max="15361" width="5.42578125" style="206" customWidth="1"/>
    <col min="15362" max="15362" width="7.5703125" style="206" customWidth="1"/>
    <col min="15363" max="15363" width="12.140625" style="206" customWidth="1"/>
    <col min="15364" max="15366" width="5.85546875" style="206" customWidth="1"/>
    <col min="15367" max="15367" width="26.28515625" style="206" customWidth="1"/>
    <col min="15368" max="15387" width="12.140625" style="206" customWidth="1"/>
    <col min="15388" max="15388" width="13" style="206" customWidth="1"/>
    <col min="15389" max="15389" width="12" style="206" customWidth="1"/>
    <col min="15390" max="15390" width="11.85546875" style="206" customWidth="1"/>
    <col min="15391" max="15391" width="13.28515625" style="206" customWidth="1"/>
    <col min="15392" max="15392" width="11.85546875" style="206" customWidth="1"/>
    <col min="15393" max="15394" width="10.85546875" style="206" customWidth="1"/>
    <col min="15395" max="15398" width="12.140625" style="206" customWidth="1"/>
    <col min="15399" max="15399" width="13" style="206" customWidth="1"/>
    <col min="15400" max="15400" width="12.5703125" style="206" customWidth="1"/>
    <col min="15401" max="15401" width="12.42578125" style="206" customWidth="1"/>
    <col min="15402" max="15402" width="13.28515625" style="206" customWidth="1"/>
    <col min="15403" max="15610" width="10.28515625" style="206" customWidth="1"/>
    <col min="15611" max="15611" width="16.7109375" style="206" customWidth="1"/>
    <col min="15612" max="15612" width="115" style="206" customWidth="1"/>
    <col min="15613" max="15613" width="5.28515625" style="206"/>
    <col min="15614" max="15614" width="16.7109375" style="206" customWidth="1"/>
    <col min="15615" max="15615" width="115" style="206" customWidth="1"/>
    <col min="15616" max="15616" width="5.28515625" style="206" customWidth="1"/>
    <col min="15617" max="15617" width="5.42578125" style="206" customWidth="1"/>
    <col min="15618" max="15618" width="7.5703125" style="206" customWidth="1"/>
    <col min="15619" max="15619" width="12.140625" style="206" customWidth="1"/>
    <col min="15620" max="15622" width="5.85546875" style="206" customWidth="1"/>
    <col min="15623" max="15623" width="26.28515625" style="206" customWidth="1"/>
    <col min="15624" max="15643" width="12.140625" style="206" customWidth="1"/>
    <col min="15644" max="15644" width="13" style="206" customWidth="1"/>
    <col min="15645" max="15645" width="12" style="206" customWidth="1"/>
    <col min="15646" max="15646" width="11.85546875" style="206" customWidth="1"/>
    <col min="15647" max="15647" width="13.28515625" style="206" customWidth="1"/>
    <col min="15648" max="15648" width="11.85546875" style="206" customWidth="1"/>
    <col min="15649" max="15650" width="10.85546875" style="206" customWidth="1"/>
    <col min="15651" max="15654" width="12.140625" style="206" customWidth="1"/>
    <col min="15655" max="15655" width="13" style="206" customWidth="1"/>
    <col min="15656" max="15656" width="12.5703125" style="206" customWidth="1"/>
    <col min="15657" max="15657" width="12.42578125" style="206" customWidth="1"/>
    <col min="15658" max="15658" width="13.28515625" style="206" customWidth="1"/>
    <col min="15659" max="15866" width="10.28515625" style="206" customWidth="1"/>
    <col min="15867" max="15867" width="16.7109375" style="206" customWidth="1"/>
    <col min="15868" max="15868" width="115" style="206" customWidth="1"/>
    <col min="15869" max="15869" width="5.28515625" style="206"/>
    <col min="15870" max="15870" width="16.7109375" style="206" customWidth="1"/>
    <col min="15871" max="15871" width="115" style="206" customWidth="1"/>
    <col min="15872" max="15872" width="5.28515625" style="206" customWidth="1"/>
    <col min="15873" max="15873" width="5.42578125" style="206" customWidth="1"/>
    <col min="15874" max="15874" width="7.5703125" style="206" customWidth="1"/>
    <col min="15875" max="15875" width="12.140625" style="206" customWidth="1"/>
    <col min="15876" max="15878" width="5.85546875" style="206" customWidth="1"/>
    <col min="15879" max="15879" width="26.28515625" style="206" customWidth="1"/>
    <col min="15880" max="15899" width="12.140625" style="206" customWidth="1"/>
    <col min="15900" max="15900" width="13" style="206" customWidth="1"/>
    <col min="15901" max="15901" width="12" style="206" customWidth="1"/>
    <col min="15902" max="15902" width="11.85546875" style="206" customWidth="1"/>
    <col min="15903" max="15903" width="13.28515625" style="206" customWidth="1"/>
    <col min="15904" max="15904" width="11.85546875" style="206" customWidth="1"/>
    <col min="15905" max="15906" width="10.85546875" style="206" customWidth="1"/>
    <col min="15907" max="15910" width="12.140625" style="206" customWidth="1"/>
    <col min="15911" max="15911" width="13" style="206" customWidth="1"/>
    <col min="15912" max="15912" width="12.5703125" style="206" customWidth="1"/>
    <col min="15913" max="15913" width="12.42578125" style="206" customWidth="1"/>
    <col min="15914" max="15914" width="13.28515625" style="206" customWidth="1"/>
    <col min="15915" max="16122" width="10.28515625" style="206" customWidth="1"/>
    <col min="16123" max="16123" width="16.7109375" style="206" customWidth="1"/>
    <col min="16124" max="16124" width="115" style="206" customWidth="1"/>
    <col min="16125" max="16125" width="5.28515625" style="206"/>
    <col min="16126" max="16126" width="16.7109375" style="206" customWidth="1"/>
    <col min="16127" max="16127" width="115" style="206" customWidth="1"/>
    <col min="16128" max="16128" width="5.28515625" style="206" customWidth="1"/>
    <col min="16129" max="16129" width="5.42578125" style="206" customWidth="1"/>
    <col min="16130" max="16130" width="7.5703125" style="206" customWidth="1"/>
    <col min="16131" max="16131" width="12.140625" style="206" customWidth="1"/>
    <col min="16132" max="16134" width="5.85546875" style="206" customWidth="1"/>
    <col min="16135" max="16135" width="26.28515625" style="206" customWidth="1"/>
    <col min="16136" max="16155" width="12.140625" style="206" customWidth="1"/>
    <col min="16156" max="16156" width="13" style="206" customWidth="1"/>
    <col min="16157" max="16157" width="12" style="206" customWidth="1"/>
    <col min="16158" max="16158" width="11.85546875" style="206" customWidth="1"/>
    <col min="16159" max="16159" width="13.28515625" style="206" customWidth="1"/>
    <col min="16160" max="16160" width="11.85546875" style="206" customWidth="1"/>
    <col min="16161" max="16162" width="10.85546875" style="206" customWidth="1"/>
    <col min="16163" max="16166" width="12.140625" style="206" customWidth="1"/>
    <col min="16167" max="16167" width="13" style="206" customWidth="1"/>
    <col min="16168" max="16168" width="12.5703125" style="206" customWidth="1"/>
    <col min="16169" max="16169" width="12.42578125" style="206" customWidth="1"/>
    <col min="16170" max="16170" width="13.28515625" style="206" customWidth="1"/>
    <col min="16171" max="16384" width="10.28515625" style="206" customWidth="1"/>
  </cols>
  <sheetData>
    <row r="1" spans="1:24" s="197" customFormat="1" x14ac:dyDescent="0.25">
      <c r="A1" s="232" t="s">
        <v>0</v>
      </c>
      <c r="B1" s="233" t="s">
        <v>630</v>
      </c>
      <c r="C1" s="933" t="s">
        <v>1394</v>
      </c>
      <c r="D1" s="934"/>
      <c r="E1" s="934"/>
      <c r="F1" s="934"/>
    </row>
    <row r="2" spans="1:24" s="197" customFormat="1" x14ac:dyDescent="0.25">
      <c r="A2" s="232" t="s">
        <v>1</v>
      </c>
      <c r="B2" s="234" t="s">
        <v>1436</v>
      </c>
      <c r="D2" s="200"/>
      <c r="E2" s="200"/>
      <c r="F2" s="199"/>
      <c r="G2" s="199"/>
      <c r="H2" s="199"/>
      <c r="I2" s="199"/>
      <c r="J2" s="199"/>
      <c r="K2" s="199"/>
      <c r="L2" s="199"/>
      <c r="O2" s="199"/>
    </row>
    <row r="3" spans="1:24" s="197" customFormat="1" x14ac:dyDescent="0.25">
      <c r="A3" s="232" t="s">
        <v>2</v>
      </c>
      <c r="B3" s="235" t="s">
        <v>210</v>
      </c>
      <c r="D3" s="202"/>
      <c r="E3" s="202"/>
      <c r="F3" s="201"/>
      <c r="G3" s="201"/>
      <c r="H3" s="201"/>
      <c r="I3" s="201"/>
      <c r="J3" s="201"/>
      <c r="K3" s="201"/>
    </row>
    <row r="4" spans="1:24" s="197" customFormat="1" x14ac:dyDescent="0.25">
      <c r="A4" s="232" t="s">
        <v>3</v>
      </c>
      <c r="B4" s="235" t="s">
        <v>211</v>
      </c>
      <c r="D4" s="202"/>
      <c r="E4" s="202"/>
      <c r="F4" s="201"/>
      <c r="G4" s="201"/>
      <c r="H4" s="201"/>
      <c r="I4" s="201"/>
      <c r="J4" s="201"/>
      <c r="K4" s="201"/>
    </row>
    <row r="5" spans="1:24" s="197" customFormat="1" x14ac:dyDescent="0.25">
      <c r="A5" s="236" t="s">
        <v>4</v>
      </c>
      <c r="B5" s="237" t="s">
        <v>631</v>
      </c>
      <c r="D5" s="202"/>
      <c r="E5" s="202"/>
      <c r="F5" s="201"/>
      <c r="G5" s="201"/>
      <c r="H5" s="201"/>
      <c r="I5" s="201"/>
      <c r="J5" s="201"/>
      <c r="K5" s="201"/>
    </row>
    <row r="6" spans="1:24" s="197" customFormat="1" x14ac:dyDescent="0.25">
      <c r="A6" s="236" t="s">
        <v>5</v>
      </c>
      <c r="B6" s="237" t="s">
        <v>632</v>
      </c>
      <c r="D6" s="202"/>
      <c r="E6" s="202"/>
      <c r="F6" s="201"/>
      <c r="G6" s="201"/>
      <c r="H6" s="201"/>
      <c r="I6" s="201"/>
      <c r="J6" s="201"/>
      <c r="K6" s="201"/>
    </row>
    <row r="7" spans="1:24" s="197" customFormat="1" x14ac:dyDescent="0.25">
      <c r="A7" s="131"/>
      <c r="B7" s="162"/>
      <c r="D7" s="202"/>
      <c r="E7" s="202"/>
      <c r="F7" s="201"/>
      <c r="G7" s="201"/>
      <c r="H7" s="201"/>
      <c r="I7" s="201"/>
      <c r="J7" s="201"/>
      <c r="K7" s="201"/>
    </row>
    <row r="8" spans="1:24" s="197" customFormat="1" x14ac:dyDescent="0.25">
      <c r="A8" s="131"/>
      <c r="B8" s="162"/>
      <c r="D8" s="202"/>
      <c r="E8" s="202"/>
      <c r="F8" s="100"/>
      <c r="G8" s="100"/>
      <c r="H8" s="100"/>
      <c r="I8" s="100"/>
      <c r="J8" s="100"/>
      <c r="K8" s="100"/>
    </row>
    <row r="9" spans="1:24" s="197" customFormat="1" x14ac:dyDescent="0.25">
      <c r="A9" s="136"/>
      <c r="B9" s="204"/>
      <c r="D9" s="202"/>
      <c r="E9" s="202"/>
      <c r="F9" s="201"/>
      <c r="G9" s="201"/>
      <c r="H9" s="201"/>
      <c r="I9" s="201"/>
      <c r="J9" s="201"/>
      <c r="K9" s="201"/>
    </row>
    <row r="10" spans="1:24" s="197" customFormat="1" ht="55.5" customHeight="1" x14ac:dyDescent="0.25">
      <c r="A10" s="136"/>
      <c r="B10" s="204"/>
      <c r="D10" s="207"/>
      <c r="E10" s="207"/>
      <c r="F10" s="222" t="s">
        <v>633</v>
      </c>
      <c r="G10" s="222" t="s">
        <v>634</v>
      </c>
      <c r="H10" s="222" t="s">
        <v>1546</v>
      </c>
      <c r="I10" s="222" t="s">
        <v>1547</v>
      </c>
      <c r="J10" s="222" t="s">
        <v>1548</v>
      </c>
      <c r="K10" s="201"/>
    </row>
    <row r="11" spans="1:24" ht="63" x14ac:dyDescent="0.25">
      <c r="F11" s="223" t="s">
        <v>635</v>
      </c>
      <c r="G11" s="223" t="s">
        <v>636</v>
      </c>
      <c r="H11" s="223" t="s">
        <v>637</v>
      </c>
      <c r="I11" s="223" t="s">
        <v>638</v>
      </c>
      <c r="J11" s="223" t="s">
        <v>639</v>
      </c>
      <c r="M11" s="197"/>
      <c r="N11" s="197"/>
      <c r="O11" s="197"/>
      <c r="P11" s="197"/>
      <c r="Q11" s="197"/>
      <c r="V11" s="209"/>
      <c r="X11" s="210"/>
    </row>
    <row r="12" spans="1:24" ht="15.75" customHeight="1" x14ac:dyDescent="0.25">
      <c r="D12" s="238" t="s">
        <v>640</v>
      </c>
      <c r="E12" s="225" t="s">
        <v>641</v>
      </c>
      <c r="F12" s="847">
        <v>5.6537435166925318</v>
      </c>
      <c r="G12" s="847">
        <v>11.539969695772831</v>
      </c>
      <c r="H12" s="847">
        <v>0.11231080009342109</v>
      </c>
      <c r="I12" s="847">
        <v>-0.49289686240544861</v>
      </c>
      <c r="J12" s="847">
        <v>-0.17427015940307919</v>
      </c>
      <c r="L12" s="216"/>
      <c r="M12" s="239"/>
      <c r="N12" s="239"/>
      <c r="O12" s="239"/>
      <c r="P12" s="239"/>
      <c r="Q12" s="239"/>
      <c r="R12" s="240"/>
      <c r="S12" s="240"/>
      <c r="T12" s="240"/>
      <c r="X12" s="210"/>
    </row>
    <row r="13" spans="1:24" ht="15.75" customHeight="1" x14ac:dyDescent="0.25">
      <c r="D13" s="215">
        <v>37468</v>
      </c>
      <c r="E13" s="225">
        <v>37468</v>
      </c>
      <c r="F13" s="847">
        <v>5.8219743617108719</v>
      </c>
      <c r="G13" s="847">
        <v>10.688935014568687</v>
      </c>
      <c r="H13" s="847">
        <v>0.11983167505064968</v>
      </c>
      <c r="I13" s="847">
        <v>-0.41531031354328457</v>
      </c>
      <c r="J13" s="847">
        <v>-0.16533416818796495</v>
      </c>
      <c r="L13" s="216"/>
      <c r="M13" s="239"/>
      <c r="N13" s="239"/>
      <c r="O13" s="239"/>
      <c r="P13" s="239"/>
      <c r="Q13" s="239"/>
      <c r="R13" s="240"/>
      <c r="S13" s="240"/>
      <c r="T13" s="240"/>
      <c r="X13" s="210"/>
    </row>
    <row r="14" spans="1:24" x14ac:dyDescent="0.25">
      <c r="D14" s="215">
        <v>37499</v>
      </c>
      <c r="E14" s="225">
        <v>37499</v>
      </c>
      <c r="F14" s="847">
        <v>5.5906432999613251</v>
      </c>
      <c r="G14" s="847">
        <v>10.755948336585051</v>
      </c>
      <c r="H14" s="847">
        <v>8.3818428813791479E-2</v>
      </c>
      <c r="I14" s="847">
        <v>-0.40449486772531901</v>
      </c>
      <c r="J14" s="847">
        <v>-0.17032410400262171</v>
      </c>
      <c r="K14" s="216"/>
      <c r="L14" s="216"/>
      <c r="M14" s="239"/>
      <c r="N14" s="239"/>
      <c r="O14" s="239"/>
      <c r="P14" s="239"/>
      <c r="Q14" s="239"/>
      <c r="R14" s="240"/>
      <c r="S14" s="240"/>
      <c r="T14" s="240"/>
      <c r="X14" s="210"/>
    </row>
    <row r="15" spans="1:24" x14ac:dyDescent="0.25">
      <c r="D15" s="215">
        <v>37529</v>
      </c>
      <c r="E15" s="225">
        <v>37529</v>
      </c>
      <c r="F15" s="847">
        <v>5.4269857589909094</v>
      </c>
      <c r="G15" s="847">
        <v>10.514490344604496</v>
      </c>
      <c r="H15" s="847">
        <v>5.5207705741868729E-2</v>
      </c>
      <c r="I15" s="847">
        <v>-0.37100486446341174</v>
      </c>
      <c r="J15" s="847">
        <v>-0.16980456286386053</v>
      </c>
      <c r="K15" s="216"/>
      <c r="L15" s="216"/>
      <c r="M15" s="239"/>
      <c r="N15" s="239"/>
      <c r="O15" s="239"/>
      <c r="P15" s="239"/>
      <c r="Q15" s="239"/>
      <c r="R15" s="240"/>
      <c r="S15" s="240"/>
      <c r="T15" s="240"/>
      <c r="X15" s="210"/>
    </row>
    <row r="16" spans="1:24" x14ac:dyDescent="0.25">
      <c r="D16" s="215">
        <v>37560</v>
      </c>
      <c r="E16" s="225">
        <v>37560</v>
      </c>
      <c r="F16" s="847">
        <v>5.3034586241718706</v>
      </c>
      <c r="G16" s="847">
        <v>10.367656549644472</v>
      </c>
      <c r="H16" s="847">
        <v>4.2493015679886226E-2</v>
      </c>
      <c r="I16" s="847">
        <v>-0.36216903724598071</v>
      </c>
      <c r="J16" s="847">
        <v>-0.16515849626704346</v>
      </c>
      <c r="K16" s="216"/>
      <c r="L16" s="216"/>
      <c r="M16" s="239"/>
      <c r="N16" s="239"/>
      <c r="O16" s="239"/>
      <c r="P16" s="239"/>
      <c r="Q16" s="239"/>
      <c r="R16" s="240"/>
      <c r="S16" s="240"/>
      <c r="T16" s="240"/>
      <c r="X16" s="210"/>
    </row>
    <row r="17" spans="4:24" x14ac:dyDescent="0.25">
      <c r="D17" s="215">
        <v>37590</v>
      </c>
      <c r="E17" s="225">
        <v>37590</v>
      </c>
      <c r="F17" s="847">
        <v>5.7668717250989427</v>
      </c>
      <c r="G17" s="847">
        <v>9.8505554675687801</v>
      </c>
      <c r="H17" s="847">
        <v>7.0687982755160639E-2</v>
      </c>
      <c r="I17" s="847">
        <v>-0.30136029019266675</v>
      </c>
      <c r="J17" s="847">
        <v>-0.16038153963898549</v>
      </c>
      <c r="K17" s="216"/>
      <c r="L17" s="216"/>
      <c r="M17" s="239"/>
      <c r="N17" s="239"/>
      <c r="O17" s="239"/>
      <c r="P17" s="239"/>
      <c r="Q17" s="239"/>
      <c r="R17" s="240"/>
      <c r="S17" s="240"/>
      <c r="T17" s="240"/>
      <c r="X17" s="210"/>
    </row>
    <row r="18" spans="4:24" x14ac:dyDescent="0.25">
      <c r="D18" s="215">
        <v>37621</v>
      </c>
      <c r="E18" s="225">
        <v>37621</v>
      </c>
      <c r="F18" s="847">
        <v>-0.22043623087791803</v>
      </c>
      <c r="G18" s="847">
        <v>9.0506799486127072</v>
      </c>
      <c r="H18" s="847">
        <v>-0.23099179705974715</v>
      </c>
      <c r="I18" s="847">
        <v>-0.52585746377056763</v>
      </c>
      <c r="J18" s="847">
        <v>-0.13494773646866776</v>
      </c>
      <c r="K18" s="216"/>
      <c r="L18" s="216"/>
      <c r="M18" s="239"/>
      <c r="N18" s="239"/>
      <c r="O18" s="239"/>
      <c r="P18" s="239"/>
      <c r="Q18" s="239"/>
      <c r="R18" s="240"/>
      <c r="S18" s="240"/>
      <c r="T18" s="240"/>
      <c r="X18" s="210"/>
    </row>
    <row r="19" spans="4:24" x14ac:dyDescent="0.25">
      <c r="D19" s="215">
        <v>37652</v>
      </c>
      <c r="E19" s="228">
        <v>37652</v>
      </c>
      <c r="F19" s="847">
        <v>0.25294888071895755</v>
      </c>
      <c r="G19" s="847">
        <v>9.0584442526022251</v>
      </c>
      <c r="H19" s="847">
        <v>-0.21596264793924491</v>
      </c>
      <c r="I19" s="847">
        <v>-0.4855636171718497</v>
      </c>
      <c r="J19" s="847">
        <v>-0.13459977931253031</v>
      </c>
      <c r="K19" s="216"/>
      <c r="L19" s="216"/>
      <c r="M19" s="239"/>
      <c r="N19" s="239"/>
      <c r="O19" s="239"/>
      <c r="P19" s="239"/>
      <c r="Q19" s="239"/>
      <c r="R19" s="240"/>
      <c r="S19" s="240"/>
      <c r="T19" s="240"/>
      <c r="X19" s="210"/>
    </row>
    <row r="20" spans="4:24" x14ac:dyDescent="0.25">
      <c r="D20" s="215">
        <v>37680</v>
      </c>
      <c r="E20" s="225">
        <v>37680</v>
      </c>
      <c r="F20" s="847">
        <v>0.60115090309180286</v>
      </c>
      <c r="G20" s="847">
        <v>9.7738211280337541</v>
      </c>
      <c r="H20" s="847">
        <v>-0.21627909604445883</v>
      </c>
      <c r="I20" s="847">
        <v>-0.50790368028813782</v>
      </c>
      <c r="J20" s="847">
        <v>-0.13580951918348871</v>
      </c>
      <c r="K20" s="216"/>
      <c r="L20" s="216"/>
      <c r="M20" s="239"/>
      <c r="N20" s="239"/>
      <c r="O20" s="239"/>
      <c r="P20" s="239"/>
      <c r="Q20" s="239"/>
      <c r="R20" s="240"/>
      <c r="S20" s="240"/>
      <c r="T20" s="240"/>
      <c r="X20" s="210"/>
    </row>
    <row r="21" spans="4:24" x14ac:dyDescent="0.25">
      <c r="D21" s="215">
        <v>37711</v>
      </c>
      <c r="E21" s="225">
        <v>37711</v>
      </c>
      <c r="F21" s="847">
        <v>1.2372655143411913</v>
      </c>
      <c r="G21" s="847">
        <v>11.165161039274988</v>
      </c>
      <c r="H21" s="847">
        <v>-0.20447128267441139</v>
      </c>
      <c r="I21" s="847">
        <v>-0.57361561615717538</v>
      </c>
      <c r="J21" s="847">
        <v>-0.14218498647843428</v>
      </c>
      <c r="K21" s="216"/>
      <c r="L21" s="216"/>
      <c r="M21" s="239"/>
      <c r="N21" s="239"/>
      <c r="O21" s="239"/>
      <c r="P21" s="239"/>
      <c r="Q21" s="239"/>
      <c r="R21" s="240"/>
      <c r="S21" s="240"/>
      <c r="T21" s="240"/>
      <c r="X21" s="210"/>
    </row>
    <row r="22" spans="4:24" x14ac:dyDescent="0.25">
      <c r="D22" s="215">
        <v>37741</v>
      </c>
      <c r="E22" s="225">
        <v>37741</v>
      </c>
      <c r="F22" s="847">
        <v>2.4229277710187325</v>
      </c>
      <c r="G22" s="847">
        <v>11.516455458446154</v>
      </c>
      <c r="H22" s="847">
        <v>-0.18612441397161583</v>
      </c>
      <c r="I22" s="847">
        <v>-0.52770418959834919</v>
      </c>
      <c r="J22" s="847">
        <v>-0.1192368744351254</v>
      </c>
      <c r="K22" s="216"/>
      <c r="L22" s="216"/>
      <c r="M22" s="239"/>
      <c r="N22" s="239"/>
      <c r="O22" s="239"/>
      <c r="P22" s="239"/>
      <c r="Q22" s="239"/>
      <c r="R22" s="240"/>
      <c r="S22" s="240"/>
      <c r="T22" s="240"/>
      <c r="X22" s="210"/>
    </row>
    <row r="23" spans="4:24" x14ac:dyDescent="0.25">
      <c r="D23" s="215">
        <v>37772</v>
      </c>
      <c r="E23" s="225">
        <v>37772</v>
      </c>
      <c r="F23" s="847">
        <v>4.1500980435951362</v>
      </c>
      <c r="G23" s="847">
        <v>12.511601325428703</v>
      </c>
      <c r="H23" s="847">
        <v>-0.18530599785751545</v>
      </c>
      <c r="I23" s="847">
        <v>-0.4949876133206636</v>
      </c>
      <c r="J23" s="847">
        <v>-7.7171075066125694E-2</v>
      </c>
      <c r="K23" s="216"/>
      <c r="L23" s="216"/>
      <c r="M23" s="239"/>
      <c r="N23" s="239"/>
      <c r="O23" s="239"/>
      <c r="P23" s="239"/>
      <c r="Q23" s="239"/>
      <c r="R23" s="240"/>
      <c r="S23" s="240"/>
      <c r="T23" s="240"/>
      <c r="X23" s="210"/>
    </row>
    <row r="24" spans="4:24" x14ac:dyDescent="0.25">
      <c r="D24" s="238" t="s">
        <v>642</v>
      </c>
      <c r="E24" s="241">
        <v>37802</v>
      </c>
      <c r="F24" s="847">
        <v>8.2209483618874675</v>
      </c>
      <c r="G24" s="847">
        <v>13.780951754249468</v>
      </c>
      <c r="H24" s="847">
        <v>-0.10800291195676515</v>
      </c>
      <c r="I24" s="847">
        <v>-0.32735106078687259</v>
      </c>
      <c r="J24" s="847">
        <v>-6.0909657813675133E-2</v>
      </c>
      <c r="K24" s="216"/>
      <c r="L24" s="216"/>
      <c r="M24" s="239"/>
      <c r="N24" s="239"/>
      <c r="O24" s="239"/>
      <c r="P24" s="239"/>
      <c r="Q24" s="239"/>
      <c r="R24" s="240"/>
      <c r="S24" s="240"/>
      <c r="T24" s="240"/>
      <c r="X24" s="210"/>
    </row>
    <row r="25" spans="4:24" x14ac:dyDescent="0.25">
      <c r="D25" s="215">
        <v>37833</v>
      </c>
      <c r="E25" s="225">
        <v>37833</v>
      </c>
      <c r="F25" s="847">
        <v>9.6774298382689494</v>
      </c>
      <c r="G25" s="847">
        <v>14.106829297755199</v>
      </c>
      <c r="H25" s="847">
        <v>-9.4608153049178245E-2</v>
      </c>
      <c r="I25" s="847">
        <v>-0.22573939938362908</v>
      </c>
      <c r="J25" s="847">
        <v>-6.828879872616303E-2</v>
      </c>
      <c r="K25" s="216"/>
      <c r="L25" s="216"/>
      <c r="M25" s="239"/>
      <c r="N25" s="239"/>
      <c r="O25" s="239"/>
      <c r="P25" s="239"/>
      <c r="Q25" s="239"/>
      <c r="R25" s="240"/>
      <c r="S25" s="240"/>
      <c r="T25" s="240"/>
      <c r="X25" s="210"/>
    </row>
    <row r="26" spans="4:24" x14ac:dyDescent="0.25">
      <c r="D26" s="215">
        <v>37864</v>
      </c>
      <c r="E26" s="225">
        <v>37864</v>
      </c>
      <c r="F26" s="847">
        <v>10.553831759178086</v>
      </c>
      <c r="G26" s="847">
        <v>15.905972177642338</v>
      </c>
      <c r="H26" s="847">
        <v>-0.14228782614989555</v>
      </c>
      <c r="I26" s="847">
        <v>-0.24892517833353886</v>
      </c>
      <c r="J26" s="847">
        <v>-7.2066880014147489E-2</v>
      </c>
      <c r="K26" s="216"/>
      <c r="L26" s="216"/>
      <c r="M26" s="239"/>
      <c r="N26" s="239"/>
      <c r="O26" s="239"/>
      <c r="P26" s="239"/>
      <c r="Q26" s="239"/>
      <c r="R26" s="240"/>
      <c r="S26" s="240"/>
      <c r="T26" s="240"/>
      <c r="X26" s="210"/>
    </row>
    <row r="27" spans="4:24" x14ac:dyDescent="0.25">
      <c r="D27" s="215">
        <v>37894</v>
      </c>
      <c r="E27" s="225">
        <v>37894</v>
      </c>
      <c r="F27" s="847">
        <v>11.097154144828709</v>
      </c>
      <c r="G27" s="847">
        <v>16.162687698639679</v>
      </c>
      <c r="H27" s="847">
        <v>-0.11320309442762377</v>
      </c>
      <c r="I27" s="847">
        <v>-0.24596362100457098</v>
      </c>
      <c r="J27" s="847">
        <v>-7.3244713983602078E-2</v>
      </c>
      <c r="K27" s="216"/>
      <c r="L27" s="216"/>
      <c r="M27" s="239"/>
      <c r="N27" s="239"/>
      <c r="O27" s="239"/>
      <c r="P27" s="239"/>
      <c r="Q27" s="239"/>
      <c r="R27" s="240"/>
      <c r="S27" s="240"/>
      <c r="T27" s="240"/>
      <c r="X27" s="210"/>
    </row>
    <row r="28" spans="4:24" x14ac:dyDescent="0.25">
      <c r="D28" s="215">
        <v>37925</v>
      </c>
      <c r="E28" s="225">
        <v>37925</v>
      </c>
      <c r="F28" s="847">
        <v>12.257646910681304</v>
      </c>
      <c r="G28" s="847">
        <v>17.120425573125804</v>
      </c>
      <c r="H28" s="847">
        <v>-0.10181113278421217</v>
      </c>
      <c r="I28" s="847">
        <v>-0.2286007700562861</v>
      </c>
      <c r="J28" s="847">
        <v>-7.8338381449771649E-2</v>
      </c>
      <c r="K28" s="216"/>
      <c r="L28" s="216"/>
      <c r="M28" s="239"/>
      <c r="N28" s="239"/>
      <c r="O28" s="239"/>
      <c r="P28" s="239"/>
      <c r="Q28" s="239"/>
      <c r="R28" s="240"/>
      <c r="S28" s="240"/>
      <c r="T28" s="240"/>
      <c r="X28" s="210"/>
    </row>
    <row r="29" spans="4:24" x14ac:dyDescent="0.25">
      <c r="D29" s="215">
        <v>37955</v>
      </c>
      <c r="E29" s="225">
        <v>37955</v>
      </c>
      <c r="F29" s="847">
        <v>13.014079121961188</v>
      </c>
      <c r="G29" s="847">
        <v>18.523723268720836</v>
      </c>
      <c r="H29" s="847">
        <v>-0.11061653844830432</v>
      </c>
      <c r="I29" s="847">
        <v>-0.26051052076949321</v>
      </c>
      <c r="J29" s="847">
        <v>-8.5475479298625145E-2</v>
      </c>
      <c r="K29" s="216"/>
      <c r="L29" s="216"/>
      <c r="M29" s="239"/>
      <c r="N29" s="239"/>
      <c r="O29" s="239"/>
      <c r="P29" s="239"/>
      <c r="Q29" s="239"/>
      <c r="R29" s="240"/>
      <c r="S29" s="240"/>
      <c r="T29" s="240"/>
      <c r="X29" s="210"/>
    </row>
    <row r="30" spans="4:24" x14ac:dyDescent="0.25">
      <c r="D30" s="215">
        <v>37986</v>
      </c>
      <c r="E30" s="225">
        <v>37986</v>
      </c>
      <c r="F30" s="847">
        <v>17.886984167013516</v>
      </c>
      <c r="G30" s="847">
        <v>18.452457174620434</v>
      </c>
      <c r="H30" s="847">
        <v>5.8296512666224154E-2</v>
      </c>
      <c r="I30" s="847">
        <v>-5.449238975394527E-2</v>
      </c>
      <c r="J30" s="847">
        <v>-4.9922641170089127E-2</v>
      </c>
      <c r="K30" s="216"/>
      <c r="L30" s="216"/>
      <c r="M30" s="239"/>
      <c r="N30" s="239"/>
      <c r="O30" s="239"/>
      <c r="P30" s="239"/>
      <c r="Q30" s="239"/>
      <c r="R30" s="240"/>
      <c r="S30" s="240"/>
      <c r="T30" s="240"/>
      <c r="X30" s="210"/>
    </row>
    <row r="31" spans="4:24" x14ac:dyDescent="0.25">
      <c r="D31" s="215">
        <v>38017</v>
      </c>
      <c r="E31" s="228">
        <v>38017</v>
      </c>
      <c r="F31" s="847">
        <v>18.156420475868863</v>
      </c>
      <c r="G31" s="847">
        <v>19.125295519366663</v>
      </c>
      <c r="H31" s="847">
        <v>5.9497321123316071E-2</v>
      </c>
      <c r="I31" s="847">
        <v>-8.687181771764052E-2</v>
      </c>
      <c r="J31" s="847">
        <v>-5.2011971434901633E-2</v>
      </c>
      <c r="K31" s="216"/>
      <c r="L31" s="216"/>
      <c r="M31" s="239"/>
      <c r="N31" s="239"/>
      <c r="O31" s="239"/>
      <c r="P31" s="239"/>
      <c r="Q31" s="239"/>
      <c r="R31" s="240"/>
      <c r="S31" s="240"/>
      <c r="T31" s="240"/>
      <c r="X31" s="210"/>
    </row>
    <row r="32" spans="4:24" x14ac:dyDescent="0.25">
      <c r="D32" s="215">
        <v>38046</v>
      </c>
      <c r="E32" s="225">
        <v>38046</v>
      </c>
      <c r="F32" s="847">
        <v>18.421530929863</v>
      </c>
      <c r="G32" s="847">
        <v>19.702342559432541</v>
      </c>
      <c r="H32" s="847">
        <v>6.6068814057821057E-2</v>
      </c>
      <c r="I32" s="847">
        <v>-0.11630818821474564</v>
      </c>
      <c r="J32" s="847">
        <v>-5.4783991495095746E-2</v>
      </c>
      <c r="K32" s="216"/>
      <c r="L32" s="216"/>
      <c r="M32" s="239"/>
      <c r="N32" s="239"/>
      <c r="O32" s="239"/>
      <c r="P32" s="239"/>
      <c r="Q32" s="239"/>
      <c r="R32" s="240"/>
      <c r="S32" s="240"/>
      <c r="T32" s="240"/>
      <c r="X32" s="210"/>
    </row>
    <row r="33" spans="4:24" x14ac:dyDescent="0.25">
      <c r="D33" s="215">
        <v>38077</v>
      </c>
      <c r="E33" s="225">
        <v>38077</v>
      </c>
      <c r="F33" s="847">
        <v>18.473276805054748</v>
      </c>
      <c r="G33" s="847">
        <v>19.94036110561315</v>
      </c>
      <c r="H33" s="847">
        <v>3.8000147645638749E-2</v>
      </c>
      <c r="I33" s="847">
        <v>-0.1002251213740441</v>
      </c>
      <c r="J33" s="847">
        <v>-5.7975746142958556E-2</v>
      </c>
      <c r="K33" s="216"/>
      <c r="L33" s="216"/>
      <c r="M33" s="239"/>
      <c r="N33" s="239"/>
      <c r="O33" s="239"/>
      <c r="P33" s="239"/>
      <c r="Q33" s="239"/>
      <c r="R33" s="240"/>
      <c r="S33" s="240"/>
      <c r="T33" s="240"/>
      <c r="X33" s="210"/>
    </row>
    <row r="34" spans="4:24" x14ac:dyDescent="0.25">
      <c r="D34" s="215">
        <v>38107</v>
      </c>
      <c r="E34" s="225">
        <v>38107</v>
      </c>
      <c r="F34" s="847">
        <v>19.063152745857398</v>
      </c>
      <c r="G34" s="847">
        <v>20.133878824898815</v>
      </c>
      <c r="H34" s="847">
        <v>3.5388586984443748E-2</v>
      </c>
      <c r="I34" s="847">
        <v>-4.9257307802100248E-2</v>
      </c>
      <c r="J34" s="847">
        <v>-7.3707201983985754E-2</v>
      </c>
      <c r="K34" s="216"/>
      <c r="L34" s="216"/>
      <c r="M34" s="239"/>
      <c r="N34" s="239"/>
      <c r="O34" s="239"/>
      <c r="P34" s="239"/>
      <c r="Q34" s="239"/>
      <c r="R34" s="240"/>
      <c r="S34" s="240"/>
      <c r="T34" s="240"/>
      <c r="X34" s="210"/>
    </row>
    <row r="35" spans="4:24" x14ac:dyDescent="0.25">
      <c r="D35" s="215">
        <v>38138</v>
      </c>
      <c r="E35" s="225">
        <v>38138</v>
      </c>
      <c r="F35" s="847">
        <v>19.088826902559596</v>
      </c>
      <c r="G35" s="847">
        <v>20.460639015160027</v>
      </c>
      <c r="H35" s="847">
        <v>2.5076739617230837E-2</v>
      </c>
      <c r="I35" s="847">
        <v>-6.114723249503623E-2</v>
      </c>
      <c r="J35" s="847">
        <v>-7.5891888049527706E-2</v>
      </c>
      <c r="K35" s="216"/>
      <c r="L35" s="216"/>
      <c r="M35" s="239"/>
      <c r="N35" s="239"/>
      <c r="O35" s="239"/>
      <c r="P35" s="239"/>
      <c r="Q35" s="239"/>
      <c r="R35" s="240"/>
      <c r="S35" s="240"/>
      <c r="T35" s="240"/>
      <c r="X35" s="210"/>
    </row>
    <row r="36" spans="4:24" x14ac:dyDescent="0.25">
      <c r="D36" s="238" t="s">
        <v>643</v>
      </c>
      <c r="E36" s="241">
        <v>38168</v>
      </c>
      <c r="F36" s="847">
        <v>20.615945012964705</v>
      </c>
      <c r="G36" s="847">
        <v>20.575083433250374</v>
      </c>
      <c r="H36" s="847">
        <v>2.9425834589899558E-2</v>
      </c>
      <c r="I36" s="847">
        <v>3.9644414730264643E-2</v>
      </c>
      <c r="J36" s="847">
        <v>-6.5732666257230815E-2</v>
      </c>
      <c r="K36" s="216"/>
      <c r="L36" s="216"/>
      <c r="M36" s="239"/>
      <c r="N36" s="239"/>
      <c r="O36" s="239"/>
      <c r="P36" s="239"/>
      <c r="Q36" s="239"/>
      <c r="R36" s="240"/>
      <c r="S36" s="240"/>
      <c r="T36" s="240"/>
      <c r="X36" s="210"/>
    </row>
    <row r="37" spans="4:24" x14ac:dyDescent="0.25">
      <c r="D37" s="215">
        <v>38199</v>
      </c>
      <c r="E37" s="225">
        <v>38199</v>
      </c>
      <c r="F37" s="847">
        <v>20.432759301032576</v>
      </c>
      <c r="G37" s="847">
        <v>20.894633867061167</v>
      </c>
      <c r="H37" s="847">
        <v>5.9245144704898722E-2</v>
      </c>
      <c r="I37" s="847">
        <v>-3.0854045246212103E-2</v>
      </c>
      <c r="J37" s="847">
        <v>-6.6217999233773167E-2</v>
      </c>
      <c r="K37" s="216"/>
      <c r="L37" s="216"/>
      <c r="M37" s="239"/>
      <c r="N37" s="239"/>
      <c r="O37" s="239"/>
      <c r="P37" s="239"/>
      <c r="Q37" s="239"/>
      <c r="R37" s="240"/>
      <c r="S37" s="240"/>
      <c r="T37" s="240"/>
      <c r="X37" s="210"/>
    </row>
    <row r="38" spans="4:24" x14ac:dyDescent="0.25">
      <c r="D38" s="215">
        <v>38230</v>
      </c>
      <c r="E38" s="225">
        <v>38230</v>
      </c>
      <c r="F38" s="847">
        <v>20.840617839673374</v>
      </c>
      <c r="G38" s="847">
        <v>20.22364395249954</v>
      </c>
      <c r="H38" s="847">
        <v>0.10819362751456296</v>
      </c>
      <c r="I38" s="847">
        <v>8.669594969741734E-3</v>
      </c>
      <c r="J38" s="847">
        <v>-6.6330238280589315E-2</v>
      </c>
      <c r="K38" s="216"/>
      <c r="L38" s="216"/>
      <c r="M38" s="239"/>
      <c r="N38" s="239"/>
      <c r="O38" s="239"/>
      <c r="P38" s="239"/>
      <c r="Q38" s="239"/>
      <c r="R38" s="240"/>
      <c r="S38" s="240"/>
      <c r="T38" s="240"/>
      <c r="X38" s="210"/>
    </row>
    <row r="39" spans="4:24" x14ac:dyDescent="0.25">
      <c r="D39" s="215">
        <v>38260</v>
      </c>
      <c r="E39" s="225">
        <v>38260</v>
      </c>
      <c r="F39" s="847">
        <v>21.223040293049195</v>
      </c>
      <c r="G39" s="847">
        <v>20.825888074959153</v>
      </c>
      <c r="H39" s="847">
        <v>0.10019762726517523</v>
      </c>
      <c r="I39" s="847">
        <v>3.1636872529134941E-3</v>
      </c>
      <c r="J39" s="847">
        <v>-7.0850008987955099E-2</v>
      </c>
      <c r="K39" s="216"/>
      <c r="L39" s="216"/>
      <c r="M39" s="239"/>
      <c r="N39" s="239"/>
      <c r="O39" s="239"/>
      <c r="P39" s="239"/>
      <c r="Q39" s="239"/>
      <c r="R39" s="240"/>
      <c r="S39" s="240"/>
      <c r="T39" s="240"/>
      <c r="X39" s="210"/>
    </row>
    <row r="40" spans="4:24" x14ac:dyDescent="0.25">
      <c r="D40" s="215">
        <v>38291</v>
      </c>
      <c r="E40" s="225">
        <v>38291</v>
      </c>
      <c r="F40" s="847">
        <v>20.824348786949653</v>
      </c>
      <c r="G40" s="847">
        <v>20.910650751048763</v>
      </c>
      <c r="H40" s="847">
        <v>0.10870964711995279</v>
      </c>
      <c r="I40" s="847">
        <v>-4.079125794636218E-2</v>
      </c>
      <c r="J40" s="847">
        <v>-7.499249851359599E-2</v>
      </c>
      <c r="K40" s="216"/>
      <c r="L40" s="216"/>
      <c r="M40" s="239"/>
      <c r="N40" s="239"/>
      <c r="O40" s="239"/>
      <c r="P40" s="239"/>
      <c r="Q40" s="239"/>
      <c r="R40" s="240"/>
      <c r="S40" s="240"/>
      <c r="T40" s="240"/>
      <c r="X40" s="210"/>
    </row>
    <row r="41" spans="4:24" x14ac:dyDescent="0.25">
      <c r="D41" s="215">
        <v>38321</v>
      </c>
      <c r="E41" s="225">
        <v>38321</v>
      </c>
      <c r="F41" s="847">
        <v>20.985196208551205</v>
      </c>
      <c r="G41" s="847">
        <v>20.660559543212127</v>
      </c>
      <c r="H41" s="847">
        <v>0.11533918259224346</v>
      </c>
      <c r="I41" s="847">
        <v>-1.1821205447813399E-2</v>
      </c>
      <c r="J41" s="847">
        <v>-7.6897555912270849E-2</v>
      </c>
      <c r="K41" s="216"/>
      <c r="L41" s="216"/>
      <c r="M41" s="239"/>
      <c r="N41" s="239"/>
      <c r="O41" s="239"/>
      <c r="P41" s="239"/>
      <c r="Q41" s="239"/>
      <c r="R41" s="240"/>
      <c r="S41" s="240"/>
      <c r="T41" s="240"/>
      <c r="X41" s="210"/>
    </row>
    <row r="42" spans="4:24" x14ac:dyDescent="0.25">
      <c r="D42" s="215">
        <v>38352</v>
      </c>
      <c r="E42" s="225">
        <v>38352</v>
      </c>
      <c r="F42" s="847">
        <v>23.525848098717081</v>
      </c>
      <c r="G42" s="847">
        <v>22.35985844054002</v>
      </c>
      <c r="H42" s="847">
        <v>9.3908374464157673E-2</v>
      </c>
      <c r="I42" s="847">
        <v>9.3273713341744002E-2</v>
      </c>
      <c r="J42" s="847">
        <v>-9.1617572270666942E-2</v>
      </c>
      <c r="K42" s="216"/>
      <c r="L42" s="216"/>
      <c r="M42" s="239"/>
      <c r="N42" s="239"/>
      <c r="O42" s="239"/>
      <c r="P42" s="239"/>
      <c r="Q42" s="239"/>
      <c r="R42" s="240"/>
      <c r="S42" s="240"/>
      <c r="T42" s="240"/>
      <c r="X42" s="210"/>
    </row>
    <row r="43" spans="4:24" x14ac:dyDescent="0.25">
      <c r="D43" s="215">
        <v>38383</v>
      </c>
      <c r="E43" s="228">
        <v>38383</v>
      </c>
      <c r="F43" s="847">
        <v>24.01048174642068</v>
      </c>
      <c r="G43" s="847">
        <v>22.578161408514262</v>
      </c>
      <c r="H43" s="847">
        <v>9.248621181520561E-2</v>
      </c>
      <c r="I43" s="847">
        <v>0.11944283512574716</v>
      </c>
      <c r="J43" s="847">
        <v>-9.4303949833704326E-2</v>
      </c>
      <c r="K43" s="216"/>
      <c r="L43" s="216"/>
      <c r="M43" s="239"/>
      <c r="N43" s="239"/>
      <c r="O43" s="239"/>
      <c r="P43" s="239"/>
      <c r="Q43" s="239"/>
      <c r="R43" s="240"/>
      <c r="S43" s="240"/>
      <c r="T43" s="240"/>
      <c r="X43" s="210"/>
    </row>
    <row r="44" spans="4:24" x14ac:dyDescent="0.25">
      <c r="D44" s="215">
        <v>38411</v>
      </c>
      <c r="E44" s="225">
        <v>38411</v>
      </c>
      <c r="F44" s="847">
        <v>24.328651150771805</v>
      </c>
      <c r="G44" s="847">
        <v>21.880193647003065</v>
      </c>
      <c r="H44" s="847">
        <v>0.10532883834396756</v>
      </c>
      <c r="I44" s="847">
        <v>0.1919748072266303</v>
      </c>
      <c r="J44" s="847">
        <v>-9.5673343806219446E-2</v>
      </c>
      <c r="K44" s="216"/>
      <c r="L44" s="216"/>
      <c r="M44" s="239"/>
      <c r="N44" s="239"/>
      <c r="O44" s="239"/>
      <c r="P44" s="239"/>
      <c r="Q44" s="239"/>
      <c r="R44" s="240"/>
      <c r="S44" s="240"/>
      <c r="T44" s="240"/>
      <c r="X44" s="210"/>
    </row>
    <row r="45" spans="4:24" x14ac:dyDescent="0.25">
      <c r="D45" s="215">
        <v>38442</v>
      </c>
      <c r="E45" s="225">
        <v>38442</v>
      </c>
      <c r="F45" s="847">
        <v>26.064939023525024</v>
      </c>
      <c r="G45" s="847">
        <v>22.53975415490817</v>
      </c>
      <c r="H45" s="847">
        <v>1.810475987090554E-3</v>
      </c>
      <c r="I45" s="847">
        <v>0.30152556729771884</v>
      </c>
      <c r="J45" s="847">
        <v>-1.2495529013309609E-2</v>
      </c>
      <c r="K45" s="216"/>
      <c r="L45" s="216"/>
      <c r="M45" s="239"/>
      <c r="N45" s="239"/>
      <c r="O45" s="239"/>
      <c r="P45" s="239"/>
      <c r="Q45" s="239"/>
      <c r="R45" s="240"/>
      <c r="S45" s="240"/>
      <c r="T45" s="240"/>
      <c r="X45" s="210"/>
    </row>
    <row r="46" spans="4:24" x14ac:dyDescent="0.25">
      <c r="D46" s="215">
        <v>38472</v>
      </c>
      <c r="E46" s="225">
        <v>38472</v>
      </c>
      <c r="F46" s="847">
        <v>25.244095633948533</v>
      </c>
      <c r="G46" s="847">
        <v>22.147526958238327</v>
      </c>
      <c r="H46" s="847">
        <v>7.8905240406459964E-3</v>
      </c>
      <c r="I46" s="847">
        <v>0.26477580678300661</v>
      </c>
      <c r="J46" s="847">
        <v>-1.6627653715608343E-2</v>
      </c>
      <c r="K46" s="216"/>
      <c r="L46" s="216"/>
      <c r="M46" s="239"/>
      <c r="N46" s="239"/>
      <c r="O46" s="239"/>
      <c r="P46" s="239"/>
      <c r="Q46" s="239"/>
      <c r="R46" s="240"/>
      <c r="S46" s="240"/>
      <c r="T46" s="240"/>
      <c r="X46" s="210"/>
    </row>
    <row r="47" spans="4:24" x14ac:dyDescent="0.25">
      <c r="D47" s="215">
        <v>38503</v>
      </c>
      <c r="E47" s="225">
        <v>38503</v>
      </c>
      <c r="F47" s="847">
        <v>25.100749366007101</v>
      </c>
      <c r="G47" s="847">
        <v>21.701409377996107</v>
      </c>
      <c r="H47" s="847">
        <v>3.0297834435502602E-2</v>
      </c>
      <c r="I47" s="847">
        <v>0.30151717750672025</v>
      </c>
      <c r="J47" s="847">
        <v>-5.0938914230025667E-2</v>
      </c>
      <c r="K47" s="216"/>
      <c r="L47" s="216"/>
      <c r="M47" s="239"/>
      <c r="N47" s="239"/>
      <c r="O47" s="239"/>
      <c r="P47" s="239"/>
      <c r="Q47" s="239"/>
      <c r="R47" s="240"/>
      <c r="S47" s="240"/>
      <c r="T47" s="240"/>
      <c r="X47" s="210"/>
    </row>
    <row r="48" spans="4:24" x14ac:dyDescent="0.25">
      <c r="D48" s="238" t="s">
        <v>644</v>
      </c>
      <c r="E48" s="241">
        <v>38533</v>
      </c>
      <c r="F48" s="847">
        <v>24.742258110606446</v>
      </c>
      <c r="G48" s="847">
        <v>21.480733024428375</v>
      </c>
      <c r="H48" s="847">
        <v>4.7615627745148215E-2</v>
      </c>
      <c r="I48" s="847">
        <v>0.29102605080618815</v>
      </c>
      <c r="J48" s="847">
        <v>-6.9048692182974547E-2</v>
      </c>
      <c r="K48" s="216"/>
      <c r="L48" s="216"/>
      <c r="M48" s="239"/>
      <c r="N48" s="239"/>
      <c r="O48" s="239"/>
      <c r="P48" s="239"/>
      <c r="Q48" s="239"/>
      <c r="R48" s="240"/>
      <c r="S48" s="240"/>
      <c r="T48" s="240"/>
      <c r="X48" s="210"/>
    </row>
    <row r="49" spans="4:24" x14ac:dyDescent="0.25">
      <c r="D49" s="215">
        <v>38564</v>
      </c>
      <c r="E49" s="225">
        <v>38564</v>
      </c>
      <c r="F49" s="847">
        <v>24.376831715898298</v>
      </c>
      <c r="G49" s="847">
        <v>20.596628638855773</v>
      </c>
      <c r="H49" s="847">
        <v>3.2376401521395648E-2</v>
      </c>
      <c r="I49" s="847">
        <v>0.34585111097861598</v>
      </c>
      <c r="J49" s="847">
        <v>-6.5408838278094072E-2</v>
      </c>
      <c r="K49" s="216"/>
      <c r="L49" s="216"/>
      <c r="M49" s="239"/>
      <c r="N49" s="239"/>
      <c r="O49" s="239"/>
      <c r="P49" s="239"/>
      <c r="Q49" s="239"/>
      <c r="R49" s="240"/>
      <c r="S49" s="240"/>
      <c r="T49" s="240"/>
      <c r="X49" s="210"/>
    </row>
    <row r="50" spans="4:24" x14ac:dyDescent="0.25">
      <c r="D50" s="215">
        <v>38595</v>
      </c>
      <c r="E50" s="225">
        <v>38595</v>
      </c>
      <c r="F50" s="847">
        <v>24.044615906155318</v>
      </c>
      <c r="G50" s="847">
        <v>20.037445733718013</v>
      </c>
      <c r="H50" s="847">
        <v>4.8730200802668544E-2</v>
      </c>
      <c r="I50" s="847">
        <v>0.35191349001322048</v>
      </c>
      <c r="J50" s="847">
        <v>-6.8608893853050829E-2</v>
      </c>
      <c r="K50" s="216"/>
      <c r="L50" s="216"/>
      <c r="M50" s="239"/>
      <c r="N50" s="239"/>
      <c r="O50" s="239"/>
      <c r="P50" s="239"/>
      <c r="Q50" s="239"/>
      <c r="R50" s="240"/>
      <c r="S50" s="240"/>
      <c r="T50" s="240"/>
      <c r="X50" s="210"/>
    </row>
    <row r="51" spans="4:24" x14ac:dyDescent="0.25">
      <c r="D51" s="215">
        <v>38625</v>
      </c>
      <c r="E51" s="225">
        <v>38625</v>
      </c>
      <c r="F51" s="847">
        <v>23.553567295135995</v>
      </c>
      <c r="G51" s="847">
        <v>20.218735799975342</v>
      </c>
      <c r="H51" s="847">
        <v>2.3906883049753136E-2</v>
      </c>
      <c r="I51" s="847">
        <v>0.32270620886254942</v>
      </c>
      <c r="J51" s="847">
        <v>-7.0175804870418079E-2</v>
      </c>
      <c r="K51" s="216"/>
      <c r="L51" s="216"/>
      <c r="M51" s="239"/>
      <c r="N51" s="239"/>
      <c r="O51" s="239"/>
      <c r="P51" s="239"/>
      <c r="Q51" s="239"/>
      <c r="R51" s="240"/>
      <c r="S51" s="240"/>
      <c r="T51" s="240"/>
      <c r="X51" s="210"/>
    </row>
    <row r="52" spans="4:24" x14ac:dyDescent="0.25">
      <c r="D52" s="215">
        <v>38656</v>
      </c>
      <c r="E52" s="225">
        <v>38656</v>
      </c>
      <c r="F52" s="847">
        <v>23.449798730811604</v>
      </c>
      <c r="G52" s="847">
        <v>20.040198608934475</v>
      </c>
      <c r="H52" s="847">
        <v>2.6611304613697873E-2</v>
      </c>
      <c r="I52" s="847">
        <v>0.3232263766586857</v>
      </c>
      <c r="J52" s="847">
        <v>-6.7511682867947259E-2</v>
      </c>
      <c r="K52" s="216"/>
      <c r="L52" s="216"/>
      <c r="M52" s="239"/>
      <c r="N52" s="239"/>
      <c r="O52" s="239"/>
      <c r="P52" s="239"/>
      <c r="Q52" s="239"/>
      <c r="R52" s="240"/>
      <c r="S52" s="240"/>
      <c r="T52" s="240"/>
      <c r="X52" s="210"/>
    </row>
    <row r="53" spans="4:24" x14ac:dyDescent="0.25">
      <c r="D53" s="215">
        <v>38686</v>
      </c>
      <c r="E53" s="225">
        <v>38686</v>
      </c>
      <c r="F53" s="847">
        <v>24.050982419117606</v>
      </c>
      <c r="G53" s="847">
        <v>20.256671005351343</v>
      </c>
      <c r="H53" s="847">
        <v>0.12587911059182921</v>
      </c>
      <c r="I53" s="847">
        <v>0.25712713531053011</v>
      </c>
      <c r="J53" s="847">
        <v>-6.9011696760636093E-2</v>
      </c>
      <c r="K53" s="216"/>
      <c r="L53" s="216"/>
      <c r="M53" s="239"/>
      <c r="N53" s="239"/>
      <c r="O53" s="239"/>
      <c r="P53" s="239"/>
      <c r="Q53" s="239"/>
      <c r="R53" s="240"/>
      <c r="S53" s="240"/>
      <c r="T53" s="240"/>
      <c r="X53" s="210"/>
    </row>
    <row r="54" spans="4:24" x14ac:dyDescent="0.25">
      <c r="D54" s="215">
        <v>38717</v>
      </c>
      <c r="E54" s="225">
        <v>38717</v>
      </c>
      <c r="F54" s="847">
        <v>23.268873376252273</v>
      </c>
      <c r="G54" s="847">
        <v>18.05577864066003</v>
      </c>
      <c r="H54" s="847">
        <v>0.2032910735778401</v>
      </c>
      <c r="I54" s="847">
        <v>0.31680259125002752</v>
      </c>
      <c r="J54" s="847">
        <v>-8.9893175764828526E-2</v>
      </c>
      <c r="K54" s="216"/>
      <c r="L54" s="216"/>
      <c r="M54" s="239"/>
      <c r="N54" s="239"/>
      <c r="O54" s="239"/>
      <c r="P54" s="239"/>
      <c r="Q54" s="239"/>
      <c r="R54" s="240"/>
      <c r="S54" s="240"/>
      <c r="T54" s="240"/>
      <c r="X54" s="210"/>
    </row>
    <row r="55" spans="4:24" x14ac:dyDescent="0.25">
      <c r="D55" s="215">
        <v>38748</v>
      </c>
      <c r="E55" s="228">
        <v>38748</v>
      </c>
      <c r="F55" s="847">
        <v>23.325673906643782</v>
      </c>
      <c r="G55" s="847">
        <v>18.236069121629871</v>
      </c>
      <c r="H55" s="847">
        <v>0.21717581281531606</v>
      </c>
      <c r="I55" s="847">
        <v>0.29209769805665353</v>
      </c>
      <c r="J55" s="847">
        <v>-9.1890936560139164E-2</v>
      </c>
      <c r="K55" s="216"/>
      <c r="L55" s="216"/>
      <c r="M55" s="239"/>
      <c r="N55" s="239"/>
      <c r="O55" s="239"/>
      <c r="P55" s="239"/>
      <c r="Q55" s="239"/>
      <c r="R55" s="240"/>
      <c r="S55" s="240"/>
      <c r="T55" s="240"/>
      <c r="X55" s="210"/>
    </row>
    <row r="56" spans="4:24" x14ac:dyDescent="0.25">
      <c r="D56" s="215">
        <v>38776</v>
      </c>
      <c r="E56" s="225">
        <v>38776</v>
      </c>
      <c r="F56" s="847">
        <v>23.406493405462083</v>
      </c>
      <c r="G56" s="847">
        <v>18.524306719762304</v>
      </c>
      <c r="H56" s="847">
        <v>0.21026445197455207</v>
      </c>
      <c r="I56" s="847">
        <v>0.28169155369818344</v>
      </c>
      <c r="J56" s="847">
        <v>-9.3811550077474604E-2</v>
      </c>
      <c r="K56" s="216"/>
      <c r="L56" s="216"/>
      <c r="M56" s="239"/>
      <c r="N56" s="239"/>
      <c r="O56" s="239"/>
      <c r="P56" s="239"/>
      <c r="Q56" s="239"/>
      <c r="R56" s="240"/>
      <c r="S56" s="240"/>
      <c r="T56" s="240"/>
      <c r="X56" s="210"/>
    </row>
    <row r="57" spans="4:24" x14ac:dyDescent="0.25">
      <c r="D57" s="215">
        <v>38807</v>
      </c>
      <c r="E57" s="225">
        <v>38807</v>
      </c>
      <c r="F57" s="847">
        <v>21.908392595359636</v>
      </c>
      <c r="G57" s="847">
        <v>16.332320457834772</v>
      </c>
      <c r="H57" s="847">
        <v>0.30445250133485086</v>
      </c>
      <c r="I57" s="847">
        <v>0.23495929627184564</v>
      </c>
      <c r="J57" s="847">
        <v>-8.8700654645121724E-2</v>
      </c>
      <c r="K57" s="216"/>
      <c r="L57" s="216"/>
      <c r="M57" s="239"/>
      <c r="N57" s="239"/>
      <c r="O57" s="239"/>
      <c r="P57" s="239"/>
      <c r="Q57" s="239"/>
      <c r="R57" s="240"/>
      <c r="S57" s="240"/>
      <c r="T57" s="240"/>
      <c r="X57" s="210"/>
    </row>
    <row r="58" spans="4:24" x14ac:dyDescent="0.25">
      <c r="D58" s="215">
        <v>38837</v>
      </c>
      <c r="E58" s="225">
        <v>38837</v>
      </c>
      <c r="F58" s="847">
        <v>22.202081992769077</v>
      </c>
      <c r="G58" s="847">
        <v>16.444560103156743</v>
      </c>
      <c r="H58" s="847">
        <v>0.30000832807169947</v>
      </c>
      <c r="I58" s="847">
        <v>0.25604796752800429</v>
      </c>
      <c r="J58" s="847">
        <v>-9.4297164677468848E-2</v>
      </c>
      <c r="K58" s="216"/>
      <c r="L58" s="216"/>
      <c r="M58" s="239"/>
      <c r="N58" s="239"/>
      <c r="O58" s="239"/>
      <c r="P58" s="239"/>
      <c r="Q58" s="239"/>
      <c r="R58" s="240"/>
      <c r="S58" s="240"/>
      <c r="T58" s="240"/>
      <c r="X58" s="210"/>
    </row>
    <row r="59" spans="4:24" x14ac:dyDescent="0.25">
      <c r="D59" s="215">
        <v>38868</v>
      </c>
      <c r="E59" s="225">
        <v>38868</v>
      </c>
      <c r="F59" s="847">
        <v>22.340886230544843</v>
      </c>
      <c r="G59" s="847">
        <v>16.642494937171932</v>
      </c>
      <c r="H59" s="847">
        <v>0.29412655664293935</v>
      </c>
      <c r="I59" s="847">
        <v>0.25359446147784614</v>
      </c>
      <c r="J59" s="847">
        <v>-9.3367478739605367E-2</v>
      </c>
      <c r="K59" s="216"/>
      <c r="L59" s="216"/>
      <c r="M59" s="239"/>
      <c r="N59" s="239"/>
      <c r="O59" s="239"/>
      <c r="P59" s="239"/>
      <c r="Q59" s="239"/>
      <c r="R59" s="240"/>
      <c r="S59" s="240"/>
      <c r="T59" s="240"/>
      <c r="X59" s="210"/>
    </row>
    <row r="60" spans="4:24" x14ac:dyDescent="0.25">
      <c r="D60" s="238" t="s">
        <v>645</v>
      </c>
      <c r="E60" s="241">
        <v>38898</v>
      </c>
      <c r="F60" s="847">
        <v>21.398193715408226</v>
      </c>
      <c r="G60" s="847">
        <v>16.425917972745314</v>
      </c>
      <c r="H60" s="847">
        <v>0.24589729740931413</v>
      </c>
      <c r="I60" s="847">
        <v>0.23310670064754946</v>
      </c>
      <c r="J60" s="847">
        <v>-8.6633266145630161E-2</v>
      </c>
      <c r="K60" s="216"/>
      <c r="L60" s="216"/>
      <c r="M60" s="239"/>
      <c r="N60" s="239"/>
      <c r="O60" s="239"/>
      <c r="P60" s="239"/>
      <c r="Q60" s="239"/>
      <c r="R60" s="240"/>
      <c r="S60" s="240"/>
      <c r="T60" s="240"/>
      <c r="X60" s="210"/>
    </row>
    <row r="61" spans="4:24" x14ac:dyDescent="0.25">
      <c r="D61" s="215">
        <v>38929</v>
      </c>
      <c r="E61" s="225">
        <v>38929</v>
      </c>
      <c r="F61" s="847">
        <v>21.264869546233701</v>
      </c>
      <c r="G61" s="847">
        <v>16.879057315029801</v>
      </c>
      <c r="H61" s="847">
        <v>0.23453946097532413</v>
      </c>
      <c r="I61" s="847">
        <v>0.19479607471705618</v>
      </c>
      <c r="J61" s="847">
        <v>-8.6282455858322143E-2</v>
      </c>
      <c r="K61" s="216"/>
      <c r="L61" s="216"/>
      <c r="M61" s="239"/>
      <c r="N61" s="239"/>
      <c r="O61" s="239"/>
      <c r="P61" s="239"/>
      <c r="Q61" s="239"/>
      <c r="R61" s="240"/>
      <c r="S61" s="240"/>
      <c r="T61" s="240"/>
      <c r="X61" s="210"/>
    </row>
    <row r="62" spans="4:24" x14ac:dyDescent="0.25">
      <c r="D62" s="215">
        <v>38960</v>
      </c>
      <c r="E62" s="225">
        <v>38960</v>
      </c>
      <c r="F62" s="847">
        <v>21.455315701151605</v>
      </c>
      <c r="G62" s="847">
        <v>16.696223125323513</v>
      </c>
      <c r="H62" s="847">
        <v>0.23441488907114236</v>
      </c>
      <c r="I62" s="847">
        <v>0.21113642725095527</v>
      </c>
      <c r="J62" s="847">
        <v>-7.7487940912112391E-2</v>
      </c>
      <c r="K62" s="216"/>
      <c r="L62" s="216"/>
      <c r="M62" s="239"/>
      <c r="N62" s="239"/>
      <c r="O62" s="239"/>
      <c r="P62" s="239"/>
      <c r="Q62" s="239"/>
      <c r="R62" s="240"/>
      <c r="S62" s="240"/>
      <c r="T62" s="240"/>
      <c r="X62" s="210"/>
    </row>
    <row r="63" spans="4:24" x14ac:dyDescent="0.25">
      <c r="D63" s="215">
        <v>38990</v>
      </c>
      <c r="E63" s="225">
        <v>38990</v>
      </c>
      <c r="F63" s="847">
        <v>21.412743255938107</v>
      </c>
      <c r="G63" s="847">
        <v>16.838935919246374</v>
      </c>
      <c r="H63" s="847">
        <v>0.25310056433225342</v>
      </c>
      <c r="I63" s="847">
        <v>0.17730325206297293</v>
      </c>
      <c r="J63" s="847">
        <v>-7.9729336434664955E-2</v>
      </c>
      <c r="K63" s="216"/>
      <c r="L63" s="216"/>
      <c r="M63" s="239"/>
      <c r="N63" s="239"/>
      <c r="O63" s="239"/>
      <c r="P63" s="239"/>
      <c r="Q63" s="239"/>
      <c r="R63" s="240"/>
      <c r="S63" s="240"/>
      <c r="T63" s="240"/>
      <c r="X63" s="210"/>
    </row>
    <row r="64" spans="4:24" x14ac:dyDescent="0.25">
      <c r="D64" s="215">
        <v>39021</v>
      </c>
      <c r="E64" s="225">
        <v>39021</v>
      </c>
      <c r="F64" s="847">
        <v>24.654998149867236</v>
      </c>
      <c r="G64" s="847">
        <v>19.994532749058038</v>
      </c>
      <c r="H64" s="847">
        <v>0.26527662512786943</v>
      </c>
      <c r="I64" s="847">
        <v>0.17541311378776459</v>
      </c>
      <c r="J64" s="847">
        <v>-8.5631612643664951E-2</v>
      </c>
      <c r="K64" s="216"/>
      <c r="L64" s="216"/>
      <c r="M64" s="239"/>
      <c r="N64" s="239"/>
      <c r="O64" s="239"/>
      <c r="P64" s="239"/>
      <c r="Q64" s="239"/>
      <c r="R64" s="240"/>
      <c r="S64" s="240"/>
      <c r="T64" s="240"/>
      <c r="X64" s="210"/>
    </row>
    <row r="65" spans="4:24" x14ac:dyDescent="0.25">
      <c r="D65" s="215">
        <v>39051</v>
      </c>
      <c r="E65" s="225">
        <v>39051</v>
      </c>
      <c r="F65" s="847">
        <v>22.671635465825258</v>
      </c>
      <c r="G65" s="847">
        <v>18.710202383121473</v>
      </c>
      <c r="H65" s="847">
        <v>0.19369734054221199</v>
      </c>
      <c r="I65" s="847">
        <v>0.19439161036354446</v>
      </c>
      <c r="J65" s="847">
        <v>-8.7974115160745048E-2</v>
      </c>
      <c r="K65" s="216"/>
      <c r="L65" s="216"/>
      <c r="M65" s="239"/>
      <c r="N65" s="239"/>
      <c r="O65" s="239"/>
      <c r="P65" s="239"/>
      <c r="Q65" s="239"/>
      <c r="R65" s="240"/>
      <c r="S65" s="240"/>
      <c r="T65" s="240"/>
      <c r="X65" s="210"/>
    </row>
    <row r="66" spans="4:24" x14ac:dyDescent="0.25">
      <c r="D66" s="215">
        <v>39082</v>
      </c>
      <c r="E66" s="225">
        <v>39082</v>
      </c>
      <c r="F66" s="847">
        <v>22.448710513420249</v>
      </c>
      <c r="G66" s="847">
        <v>19.791305704884085</v>
      </c>
      <c r="H66" s="847">
        <v>0.12788178676292211</v>
      </c>
      <c r="I66" s="847">
        <v>0.16125847318844244</v>
      </c>
      <c r="J66" s="847">
        <v>-8.8122993928198834E-2</v>
      </c>
      <c r="K66" s="216"/>
      <c r="L66" s="216"/>
      <c r="M66" s="239"/>
      <c r="N66" s="239"/>
      <c r="O66" s="239"/>
      <c r="P66" s="239"/>
      <c r="Q66" s="239"/>
      <c r="R66" s="240"/>
      <c r="S66" s="240"/>
      <c r="T66" s="240"/>
      <c r="X66" s="210"/>
    </row>
    <row r="67" spans="4:24" x14ac:dyDescent="0.25">
      <c r="D67" s="215">
        <v>39113</v>
      </c>
      <c r="E67" s="228">
        <v>39113</v>
      </c>
      <c r="F67" s="847">
        <v>22.75523695784608</v>
      </c>
      <c r="G67" s="847">
        <v>18.922535979104492</v>
      </c>
      <c r="H67" s="847">
        <v>0.13836195358361347</v>
      </c>
      <c r="I67" s="847">
        <v>0.24301577558169252</v>
      </c>
      <c r="J67" s="847">
        <v>-8.9720051451804117E-2</v>
      </c>
      <c r="K67" s="216"/>
      <c r="L67" s="216"/>
      <c r="M67" s="239"/>
      <c r="N67" s="239"/>
      <c r="O67" s="239"/>
      <c r="P67" s="239"/>
      <c r="Q67" s="239"/>
      <c r="R67" s="240"/>
      <c r="S67" s="240"/>
      <c r="T67" s="240"/>
      <c r="X67" s="210"/>
    </row>
    <row r="68" spans="4:24" x14ac:dyDescent="0.25">
      <c r="D68" s="215">
        <v>39141</v>
      </c>
      <c r="E68" s="225">
        <v>39141</v>
      </c>
      <c r="F68" s="847">
        <v>22.240147765903675</v>
      </c>
      <c r="G68" s="847">
        <v>18.424934569734216</v>
      </c>
      <c r="H68" s="847">
        <v>0.14103266359492772</v>
      </c>
      <c r="I68" s="847">
        <v>0.24230896181069872</v>
      </c>
      <c r="J68" s="847">
        <v>-9.1410747915714075E-2</v>
      </c>
      <c r="K68" s="216"/>
      <c r="L68" s="216"/>
      <c r="M68" s="239"/>
      <c r="N68" s="239"/>
      <c r="O68" s="239"/>
      <c r="P68" s="239"/>
      <c r="Q68" s="239"/>
      <c r="R68" s="240"/>
      <c r="S68" s="240"/>
      <c r="T68" s="240"/>
      <c r="X68" s="210"/>
    </row>
    <row r="69" spans="4:24" x14ac:dyDescent="0.25">
      <c r="D69" s="215">
        <v>39172</v>
      </c>
      <c r="E69" s="225">
        <v>39172</v>
      </c>
      <c r="F69" s="847">
        <v>22.457725418861489</v>
      </c>
      <c r="G69" s="847">
        <v>17.716825416041619</v>
      </c>
      <c r="H69" s="847">
        <v>0.15295444007291492</v>
      </c>
      <c r="I69" s="847">
        <v>0.27702430517693166</v>
      </c>
      <c r="J69" s="847">
        <v>-6.5067185416440187E-2</v>
      </c>
      <c r="K69" s="216"/>
      <c r="L69" s="216"/>
      <c r="M69" s="239"/>
      <c r="N69" s="239"/>
      <c r="O69" s="239"/>
      <c r="P69" s="239"/>
      <c r="Q69" s="239"/>
      <c r="R69" s="240"/>
      <c r="S69" s="240"/>
      <c r="T69" s="240"/>
      <c r="X69" s="210"/>
    </row>
    <row r="70" spans="4:24" x14ac:dyDescent="0.25">
      <c r="D70" s="215">
        <v>39202</v>
      </c>
      <c r="E70" s="225">
        <v>39202</v>
      </c>
      <c r="F70" s="847">
        <v>21.859472800926913</v>
      </c>
      <c r="G70" s="847">
        <v>17.527478231951111</v>
      </c>
      <c r="H70" s="847">
        <v>0.15438140517517335</v>
      </c>
      <c r="I70" s="847">
        <v>0.24602743789045389</v>
      </c>
      <c r="J70" s="847">
        <v>-6.4808636174991802E-2</v>
      </c>
      <c r="K70" s="216"/>
      <c r="L70" s="216"/>
      <c r="M70" s="239"/>
      <c r="N70" s="239"/>
      <c r="O70" s="239"/>
      <c r="P70" s="239"/>
      <c r="Q70" s="239"/>
      <c r="R70" s="240"/>
      <c r="S70" s="240"/>
      <c r="T70" s="240"/>
      <c r="X70" s="210"/>
    </row>
    <row r="71" spans="4:24" x14ac:dyDescent="0.25">
      <c r="D71" s="215">
        <v>39233</v>
      </c>
      <c r="E71" s="225">
        <v>39233</v>
      </c>
      <c r="F71" s="847">
        <v>21.489235946262337</v>
      </c>
      <c r="G71" s="847">
        <v>17.580100941515468</v>
      </c>
      <c r="H71" s="847">
        <v>0.15403745132636992</v>
      </c>
      <c r="I71" s="847">
        <v>0.20570482325539197</v>
      </c>
      <c r="J71" s="847">
        <v>-5.4922670159995662E-2</v>
      </c>
      <c r="K71" s="216"/>
      <c r="L71" s="216"/>
      <c r="M71" s="239"/>
      <c r="N71" s="239"/>
      <c r="O71" s="239"/>
      <c r="P71" s="239"/>
      <c r="Q71" s="239"/>
      <c r="R71" s="240"/>
      <c r="S71" s="240"/>
      <c r="T71" s="240"/>
      <c r="X71" s="210"/>
    </row>
    <row r="72" spans="4:24" x14ac:dyDescent="0.25">
      <c r="D72" s="238" t="s">
        <v>646</v>
      </c>
      <c r="E72" s="241">
        <v>39263</v>
      </c>
      <c r="F72" s="847">
        <v>21.310574229624258</v>
      </c>
      <c r="G72" s="847">
        <v>17.041737696258373</v>
      </c>
      <c r="H72" s="847">
        <v>0.14658521584208323</v>
      </c>
      <c r="I72" s="847">
        <v>0.23969785513824926</v>
      </c>
      <c r="J72" s="847">
        <v>-5.0966441683857056E-2</v>
      </c>
      <c r="K72" s="216"/>
      <c r="L72" s="216"/>
      <c r="M72" s="239"/>
      <c r="N72" s="239"/>
      <c r="O72" s="239"/>
      <c r="P72" s="239"/>
      <c r="Q72" s="239"/>
      <c r="R72" s="240"/>
      <c r="S72" s="240"/>
      <c r="T72" s="240"/>
      <c r="X72" s="210"/>
    </row>
    <row r="73" spans="4:24" x14ac:dyDescent="0.25">
      <c r="D73" s="215">
        <v>39294</v>
      </c>
      <c r="E73" s="225">
        <v>39294</v>
      </c>
      <c r="F73" s="847">
        <v>22.243337269394235</v>
      </c>
      <c r="G73" s="847">
        <v>16.855482488679318</v>
      </c>
      <c r="H73" s="847">
        <v>0.14932143087780159</v>
      </c>
      <c r="I73" s="847">
        <v>0.3240556438768325</v>
      </c>
      <c r="J73" s="847">
        <v>-4.7768981505054375E-2</v>
      </c>
      <c r="K73" s="216"/>
      <c r="L73" s="216"/>
      <c r="M73" s="239"/>
      <c r="N73" s="239"/>
      <c r="O73" s="239"/>
      <c r="P73" s="239"/>
      <c r="Q73" s="239"/>
      <c r="R73" s="240"/>
      <c r="S73" s="240"/>
      <c r="T73" s="240"/>
      <c r="X73" s="210"/>
    </row>
    <row r="74" spans="4:24" x14ac:dyDescent="0.25">
      <c r="D74" s="215">
        <v>39325</v>
      </c>
      <c r="E74" s="225">
        <v>39325</v>
      </c>
      <c r="F74" s="847">
        <v>21.596959082512242</v>
      </c>
      <c r="G74" s="847">
        <v>16.679547211762557</v>
      </c>
      <c r="H74" s="847">
        <v>0.13127630876092833</v>
      </c>
      <c r="I74" s="847">
        <v>0.31703322681071067</v>
      </c>
      <c r="J74" s="847">
        <v>-5.7246022340137342E-2</v>
      </c>
      <c r="K74" s="216"/>
      <c r="L74" s="216"/>
      <c r="M74" s="239"/>
      <c r="N74" s="239"/>
      <c r="O74" s="239"/>
      <c r="P74" s="239"/>
      <c r="Q74" s="239"/>
      <c r="R74" s="240"/>
      <c r="S74" s="240"/>
      <c r="T74" s="240"/>
      <c r="X74" s="210"/>
    </row>
    <row r="75" spans="4:24" x14ac:dyDescent="0.25">
      <c r="D75" s="215">
        <v>39355</v>
      </c>
      <c r="E75" s="225">
        <v>39355</v>
      </c>
      <c r="F75" s="847">
        <v>20.35103402238845</v>
      </c>
      <c r="G75" s="847">
        <v>15.471756561219637</v>
      </c>
      <c r="H75" s="847">
        <v>9.0835022131309784E-2</v>
      </c>
      <c r="I75" s="847">
        <v>0.35826184004956829</v>
      </c>
      <c r="J75" s="847">
        <v>-5.9070792152805557E-2</v>
      </c>
      <c r="K75" s="216"/>
      <c r="L75" s="216"/>
      <c r="M75" s="239"/>
      <c r="N75" s="239"/>
      <c r="O75" s="239"/>
      <c r="P75" s="239"/>
      <c r="Q75" s="239"/>
      <c r="R75" s="240"/>
      <c r="S75" s="240"/>
      <c r="T75" s="240"/>
      <c r="X75" s="210"/>
    </row>
    <row r="76" spans="4:24" x14ac:dyDescent="0.25">
      <c r="D76" s="215">
        <v>39386</v>
      </c>
      <c r="E76" s="225">
        <v>39386</v>
      </c>
      <c r="F76" s="847">
        <v>17.210746848648636</v>
      </c>
      <c r="G76" s="847">
        <v>12.372456955235098</v>
      </c>
      <c r="H76" s="847">
        <v>7.4401424779349523E-2</v>
      </c>
      <c r="I76" s="847">
        <v>0.3779473695789809</v>
      </c>
      <c r="J76" s="847">
        <v>-6.4741288808552205E-2</v>
      </c>
      <c r="K76" s="216"/>
      <c r="L76" s="216"/>
      <c r="M76" s="239"/>
      <c r="N76" s="239"/>
      <c r="O76" s="239"/>
      <c r="P76" s="239"/>
      <c r="Q76" s="239"/>
      <c r="R76" s="240"/>
      <c r="S76" s="240"/>
      <c r="T76" s="240"/>
      <c r="X76" s="210"/>
    </row>
    <row r="77" spans="4:24" x14ac:dyDescent="0.25">
      <c r="D77" s="215">
        <v>39416</v>
      </c>
      <c r="E77" s="225">
        <v>39416</v>
      </c>
      <c r="F77" s="847">
        <v>17.762338185851856</v>
      </c>
      <c r="G77" s="847">
        <v>12.847664714140658</v>
      </c>
      <c r="H77" s="847">
        <v>7.4349936193141009E-2</v>
      </c>
      <c r="I77" s="847">
        <v>0.38621614801707849</v>
      </c>
      <c r="J77" s="847">
        <v>-6.6513801557530255E-2</v>
      </c>
      <c r="K77" s="216"/>
      <c r="L77" s="216"/>
      <c r="M77" s="239"/>
      <c r="N77" s="239"/>
      <c r="O77" s="239"/>
      <c r="P77" s="239"/>
      <c r="Q77" s="239"/>
      <c r="R77" s="240"/>
      <c r="S77" s="240"/>
      <c r="T77" s="240"/>
      <c r="X77" s="210"/>
    </row>
    <row r="78" spans="4:24" x14ac:dyDescent="0.25">
      <c r="D78" s="215">
        <v>39447</v>
      </c>
      <c r="E78" s="226">
        <v>39447</v>
      </c>
      <c r="F78" s="847">
        <v>17.344772221696285</v>
      </c>
      <c r="G78" s="847">
        <v>12.401698769647263</v>
      </c>
      <c r="H78" s="847">
        <v>7.17820366097357E-2</v>
      </c>
      <c r="I78" s="847">
        <v>0.34294248120764204</v>
      </c>
      <c r="J78" s="847">
        <v>-1.89469165311619E-2</v>
      </c>
      <c r="K78" s="216"/>
      <c r="L78" s="216"/>
      <c r="M78" s="239"/>
      <c r="N78" s="239"/>
      <c r="O78" s="239"/>
      <c r="P78" s="239"/>
      <c r="Q78" s="239"/>
      <c r="R78" s="240"/>
      <c r="S78" s="240"/>
      <c r="T78" s="240"/>
      <c r="X78" s="210"/>
    </row>
    <row r="79" spans="4:24" x14ac:dyDescent="0.25">
      <c r="D79" s="215">
        <v>39478</v>
      </c>
      <c r="E79" s="228">
        <v>39478</v>
      </c>
      <c r="F79" s="847">
        <v>16.332815814628628</v>
      </c>
      <c r="G79" s="847">
        <v>12.111976616220925</v>
      </c>
      <c r="H79" s="847">
        <v>5.551178697067638E-2</v>
      </c>
      <c r="I79" s="847">
        <v>0.30212511746501969</v>
      </c>
      <c r="J79" s="847">
        <v>-2.1224298515588907E-2</v>
      </c>
      <c r="K79" s="216"/>
      <c r="L79" s="216"/>
      <c r="M79" s="239"/>
      <c r="N79" s="239"/>
      <c r="O79" s="239"/>
      <c r="P79" s="239"/>
      <c r="Q79" s="239"/>
      <c r="R79" s="240"/>
      <c r="S79" s="240"/>
      <c r="T79" s="240"/>
      <c r="X79" s="210"/>
    </row>
    <row r="80" spans="4:24" x14ac:dyDescent="0.25">
      <c r="D80" s="215">
        <v>39507</v>
      </c>
      <c r="E80" s="225">
        <v>39507</v>
      </c>
      <c r="F80" s="847">
        <v>15.661618435988773</v>
      </c>
      <c r="G80" s="847">
        <v>11.921141681991497</v>
      </c>
      <c r="H80" s="847">
        <v>5.3994793500407201E-2</v>
      </c>
      <c r="I80" s="847">
        <v>0.26643728983902459</v>
      </c>
      <c r="J80" s="847">
        <v>-2.4024526519099754E-2</v>
      </c>
      <c r="K80" s="216"/>
      <c r="L80" s="216"/>
      <c r="M80" s="239"/>
      <c r="N80" s="239"/>
      <c r="O80" s="239"/>
      <c r="P80" s="239"/>
      <c r="Q80" s="239"/>
      <c r="R80" s="240"/>
      <c r="S80" s="240"/>
      <c r="T80" s="240"/>
      <c r="X80" s="210"/>
    </row>
    <row r="81" spans="4:24" x14ac:dyDescent="0.25">
      <c r="D81" s="215">
        <v>39538</v>
      </c>
      <c r="E81" s="225">
        <v>39538</v>
      </c>
      <c r="F81" s="847">
        <v>14.807945840929298</v>
      </c>
      <c r="G81" s="847">
        <v>12.342982613821356</v>
      </c>
      <c r="H81" s="847">
        <v>3.8318564902088736E-2</v>
      </c>
      <c r="I81" s="847">
        <v>0.18957722655096709</v>
      </c>
      <c r="J81" s="847">
        <v>-3.3448099858004982E-2</v>
      </c>
      <c r="K81" s="216"/>
      <c r="L81" s="216"/>
      <c r="M81" s="239"/>
      <c r="N81" s="239"/>
      <c r="O81" s="239"/>
      <c r="P81" s="239"/>
      <c r="Q81" s="239"/>
      <c r="R81" s="240"/>
      <c r="S81" s="240"/>
      <c r="T81" s="240"/>
      <c r="X81" s="210"/>
    </row>
    <row r="82" spans="4:24" x14ac:dyDescent="0.25">
      <c r="D82" s="215">
        <v>39568</v>
      </c>
      <c r="E82" s="225">
        <v>39568</v>
      </c>
      <c r="F82" s="847">
        <v>15.55229211465983</v>
      </c>
      <c r="G82" s="847">
        <v>11.994914801651914</v>
      </c>
      <c r="H82" s="847">
        <v>5.907418435199685E-2</v>
      </c>
      <c r="I82" s="847">
        <v>0.24235273589676354</v>
      </c>
      <c r="J82" s="847">
        <v>-2.2443602899574366E-2</v>
      </c>
      <c r="K82" s="216"/>
      <c r="L82" s="216"/>
      <c r="M82" s="239"/>
      <c r="N82" s="239"/>
      <c r="O82" s="239"/>
      <c r="P82" s="239"/>
      <c r="Q82" s="239"/>
      <c r="R82" s="240"/>
      <c r="S82" s="240"/>
      <c r="T82" s="240"/>
      <c r="X82" s="210"/>
    </row>
    <row r="83" spans="4:24" x14ac:dyDescent="0.25">
      <c r="D83" s="215">
        <v>39599</v>
      </c>
      <c r="E83" s="225">
        <v>39599</v>
      </c>
      <c r="F83" s="847">
        <v>14.884247377079532</v>
      </c>
      <c r="G83" s="847">
        <v>11.056735947577595</v>
      </c>
      <c r="H83" s="847">
        <v>7.045705919422085E-2</v>
      </c>
      <c r="I83" s="847">
        <v>0.26324511184198951</v>
      </c>
      <c r="J83" s="847">
        <v>-3.4306214651952216E-2</v>
      </c>
      <c r="K83" s="216"/>
      <c r="L83" s="216"/>
      <c r="M83" s="239"/>
      <c r="N83" s="239"/>
      <c r="O83" s="239"/>
      <c r="P83" s="239"/>
      <c r="Q83" s="239"/>
      <c r="R83" s="240"/>
      <c r="S83" s="240"/>
      <c r="T83" s="240"/>
      <c r="X83" s="210"/>
    </row>
    <row r="84" spans="4:24" x14ac:dyDescent="0.25">
      <c r="D84" s="238" t="s">
        <v>647</v>
      </c>
      <c r="E84" s="241">
        <v>39629</v>
      </c>
      <c r="F84" s="847">
        <v>15.017218542821004</v>
      </c>
      <c r="G84" s="847">
        <v>11.48422474860493</v>
      </c>
      <c r="H84" s="847">
        <v>8.3501856609681346E-2</v>
      </c>
      <c r="I84" s="847">
        <v>0.23261572809394149</v>
      </c>
      <c r="J84" s="847">
        <v>-3.986395525006034E-2</v>
      </c>
      <c r="K84" s="216"/>
      <c r="L84" s="216"/>
      <c r="M84" s="239"/>
      <c r="N84" s="239"/>
      <c r="O84" s="239"/>
      <c r="P84" s="239"/>
      <c r="Q84" s="239"/>
      <c r="R84" s="240"/>
      <c r="S84" s="240"/>
      <c r="T84" s="240"/>
      <c r="X84" s="210"/>
    </row>
    <row r="85" spans="4:24" x14ac:dyDescent="0.25">
      <c r="D85" s="215">
        <v>39660</v>
      </c>
      <c r="E85" s="225">
        <v>39660</v>
      </c>
      <c r="F85" s="847">
        <v>14.353552301827799</v>
      </c>
      <c r="G85" s="847">
        <v>11.459922153868922</v>
      </c>
      <c r="H85" s="847">
        <v>9.1056119061128593E-2</v>
      </c>
      <c r="I85" s="847">
        <v>0.18428785283831095</v>
      </c>
      <c r="J85" s="847">
        <v>-4.9299183433492433E-2</v>
      </c>
      <c r="K85" s="216"/>
      <c r="L85" s="216"/>
      <c r="M85" s="239"/>
      <c r="N85" s="239"/>
      <c r="O85" s="239"/>
      <c r="P85" s="239"/>
      <c r="Q85" s="239"/>
      <c r="R85" s="240"/>
      <c r="S85" s="240"/>
      <c r="T85" s="240"/>
      <c r="X85" s="210"/>
    </row>
    <row r="86" spans="4:24" x14ac:dyDescent="0.25">
      <c r="D86" s="215">
        <v>39691</v>
      </c>
      <c r="E86" s="225">
        <v>39691</v>
      </c>
      <c r="F86" s="847">
        <v>14.501505806747412</v>
      </c>
      <c r="G86" s="847">
        <v>11.247415072670188</v>
      </c>
      <c r="H86" s="847">
        <v>0.10250830728709093</v>
      </c>
      <c r="I86" s="847">
        <v>0.20469556421438773</v>
      </c>
      <c r="J86" s="847">
        <v>-5.3135390191146076E-2</v>
      </c>
      <c r="K86" s="216"/>
      <c r="L86" s="216"/>
      <c r="M86" s="239"/>
      <c r="N86" s="239"/>
      <c r="O86" s="239"/>
      <c r="P86" s="239"/>
      <c r="Q86" s="239"/>
      <c r="R86" s="240"/>
      <c r="S86" s="240"/>
      <c r="T86" s="240"/>
      <c r="X86" s="210"/>
    </row>
    <row r="87" spans="4:24" x14ac:dyDescent="0.25">
      <c r="D87" s="215">
        <v>39721</v>
      </c>
      <c r="E87" s="225">
        <v>39721</v>
      </c>
      <c r="F87" s="847">
        <v>19.594074075855577</v>
      </c>
      <c r="G87" s="847">
        <v>11.717581140442308</v>
      </c>
      <c r="H87" s="847">
        <v>7.4331779643816986E-2</v>
      </c>
      <c r="I87" s="847">
        <v>0.17075745956277266</v>
      </c>
      <c r="J87" s="847">
        <v>0.36843237118159089</v>
      </c>
      <c r="K87" s="216"/>
      <c r="L87" s="216"/>
      <c r="M87" s="239"/>
      <c r="N87" s="239"/>
      <c r="O87" s="239"/>
      <c r="P87" s="239"/>
      <c r="Q87" s="239"/>
      <c r="R87" s="240"/>
      <c r="S87" s="240"/>
      <c r="T87" s="240"/>
      <c r="X87" s="210"/>
    </row>
    <row r="88" spans="4:24" x14ac:dyDescent="0.25">
      <c r="D88" s="215">
        <v>39752</v>
      </c>
      <c r="E88" s="225">
        <v>39752</v>
      </c>
      <c r="F88" s="847">
        <v>17.071196248164554</v>
      </c>
      <c r="G88" s="847">
        <v>11.397841238373486</v>
      </c>
      <c r="H88" s="847">
        <v>6.1392486410140779E-2</v>
      </c>
      <c r="I88" s="847">
        <v>1.5887270657764518E-2</v>
      </c>
      <c r="J88" s="847">
        <v>0.36083741277039327</v>
      </c>
      <c r="K88" s="216"/>
      <c r="L88" s="216"/>
      <c r="M88" s="239"/>
      <c r="N88" s="239"/>
      <c r="O88" s="239"/>
      <c r="P88" s="239"/>
      <c r="Q88" s="239"/>
      <c r="R88" s="240"/>
      <c r="S88" s="240"/>
      <c r="T88" s="240"/>
      <c r="X88" s="210"/>
    </row>
    <row r="89" spans="4:24" x14ac:dyDescent="0.25">
      <c r="D89" s="215">
        <v>39782</v>
      </c>
      <c r="E89" s="225">
        <v>39782</v>
      </c>
      <c r="F89" s="847">
        <v>16.071964748977514</v>
      </c>
      <c r="G89" s="847">
        <v>10.296564249014544</v>
      </c>
      <c r="H89" s="847">
        <v>7.0796375817724577E-2</v>
      </c>
      <c r="I89" s="847">
        <v>1.8040897960226177E-2</v>
      </c>
      <c r="J89" s="847">
        <v>0.35491662911383426</v>
      </c>
      <c r="K89" s="216"/>
      <c r="L89" s="216"/>
      <c r="M89" s="239"/>
      <c r="N89" s="239"/>
      <c r="O89" s="239"/>
      <c r="P89" s="239"/>
      <c r="Q89" s="239"/>
      <c r="R89" s="240"/>
      <c r="S89" s="240"/>
      <c r="T89" s="240"/>
      <c r="X89" s="210"/>
    </row>
    <row r="90" spans="4:24" x14ac:dyDescent="0.25">
      <c r="D90" s="215">
        <v>39783</v>
      </c>
      <c r="E90" s="225">
        <v>39813</v>
      </c>
      <c r="F90" s="847">
        <v>11.317671940221883</v>
      </c>
      <c r="G90" s="847">
        <v>5.4958791190601062</v>
      </c>
      <c r="H90" s="847">
        <v>-1.1064111233080154E-2</v>
      </c>
      <c r="I90" s="847">
        <v>0.13191104762860451</v>
      </c>
      <c r="J90" s="847">
        <v>0.3243851294943092</v>
      </c>
      <c r="K90" s="216"/>
      <c r="L90" s="216"/>
      <c r="M90" s="239"/>
      <c r="N90" s="239"/>
      <c r="O90" s="239"/>
      <c r="P90" s="239"/>
      <c r="Q90" s="239"/>
      <c r="R90" s="240"/>
      <c r="S90" s="240"/>
      <c r="T90" s="240"/>
      <c r="X90" s="210"/>
    </row>
    <row r="91" spans="4:24" x14ac:dyDescent="0.25">
      <c r="D91" s="215">
        <v>39784</v>
      </c>
      <c r="E91" s="228">
        <v>39844</v>
      </c>
      <c r="F91" s="847">
        <v>11.42954981514688</v>
      </c>
      <c r="G91" s="847">
        <v>5.5032865799255815</v>
      </c>
      <c r="H91" s="847">
        <v>-5.2635760025229406E-2</v>
      </c>
      <c r="I91" s="847">
        <v>0.18897579494944783</v>
      </c>
      <c r="J91" s="847">
        <v>0.31259006102872811</v>
      </c>
      <c r="K91" s="216"/>
      <c r="L91" s="216"/>
      <c r="M91" s="239"/>
      <c r="N91" s="239"/>
      <c r="O91" s="239"/>
      <c r="P91" s="239"/>
      <c r="Q91" s="239"/>
      <c r="R91" s="240"/>
      <c r="S91" s="240"/>
      <c r="T91" s="240"/>
      <c r="X91" s="210"/>
    </row>
    <row r="92" spans="4:24" x14ac:dyDescent="0.25">
      <c r="D92" s="215">
        <v>39872</v>
      </c>
      <c r="E92" s="225">
        <v>39872</v>
      </c>
      <c r="F92" s="847">
        <v>10.926216524187545</v>
      </c>
      <c r="G92" s="847">
        <v>5.73522500708434</v>
      </c>
      <c r="H92" s="847">
        <v>-0.10868115871032658</v>
      </c>
      <c r="I92" s="847">
        <v>0.19511235349176514</v>
      </c>
      <c r="J92" s="847">
        <v>0.30223727040637716</v>
      </c>
      <c r="K92" s="216"/>
      <c r="L92" s="216"/>
      <c r="M92" s="239"/>
      <c r="N92" s="239"/>
      <c r="O92" s="239"/>
      <c r="P92" s="239"/>
      <c r="Q92" s="239"/>
      <c r="R92" s="240"/>
      <c r="S92" s="240"/>
      <c r="T92" s="240"/>
      <c r="X92" s="210"/>
    </row>
    <row r="93" spans="4:24" x14ac:dyDescent="0.25">
      <c r="D93" s="215">
        <v>39903</v>
      </c>
      <c r="E93" s="225">
        <v>39903</v>
      </c>
      <c r="F93" s="847">
        <v>12.404828155642504</v>
      </c>
      <c r="G93" s="847">
        <v>6.2201096588314071</v>
      </c>
      <c r="H93" s="847">
        <v>-0.1980779109682641</v>
      </c>
      <c r="I93" s="847">
        <v>0.28621624401826384</v>
      </c>
      <c r="J93" s="847">
        <v>0.37018937321835654</v>
      </c>
      <c r="K93" s="216"/>
      <c r="L93" s="216"/>
      <c r="M93" s="239"/>
      <c r="N93" s="239"/>
      <c r="O93" s="239"/>
      <c r="P93" s="239"/>
      <c r="Q93" s="239"/>
      <c r="R93" s="240"/>
      <c r="S93" s="240"/>
      <c r="T93" s="240"/>
      <c r="X93" s="210"/>
    </row>
    <row r="94" spans="4:24" x14ac:dyDescent="0.25">
      <c r="D94" s="215">
        <v>39933</v>
      </c>
      <c r="E94" s="225">
        <v>39933</v>
      </c>
      <c r="F94" s="847">
        <v>10.833207244785095</v>
      </c>
      <c r="G94" s="847">
        <v>6.6390372476972646</v>
      </c>
      <c r="H94" s="847">
        <v>-0.25587416895818038</v>
      </c>
      <c r="I94" s="847">
        <v>0.2163803022438282</v>
      </c>
      <c r="J94" s="847">
        <v>0.34868632991006876</v>
      </c>
      <c r="K94" s="216"/>
      <c r="L94" s="216"/>
      <c r="M94" s="239"/>
      <c r="N94" s="239"/>
      <c r="O94" s="239"/>
      <c r="P94" s="239"/>
      <c r="Q94" s="239"/>
      <c r="R94" s="240"/>
      <c r="S94" s="240"/>
      <c r="T94" s="240"/>
      <c r="X94" s="210"/>
    </row>
    <row r="95" spans="4:24" x14ac:dyDescent="0.25">
      <c r="D95" s="215">
        <v>39964</v>
      </c>
      <c r="E95" s="225">
        <v>39964</v>
      </c>
      <c r="F95" s="847">
        <v>11.619248420765839</v>
      </c>
      <c r="G95" s="847">
        <v>7.4686037760501325</v>
      </c>
      <c r="H95" s="847">
        <v>-0.31011784697926192</v>
      </c>
      <c r="I95" s="847">
        <v>0.27052905920305814</v>
      </c>
      <c r="J95" s="847">
        <v>0.34423023351011017</v>
      </c>
      <c r="K95" s="216"/>
      <c r="L95" s="216"/>
      <c r="M95" s="239"/>
      <c r="N95" s="239"/>
      <c r="O95" s="239"/>
      <c r="P95" s="239"/>
      <c r="Q95" s="239"/>
      <c r="R95" s="240"/>
      <c r="S95" s="240"/>
      <c r="T95" s="240"/>
      <c r="X95" s="210"/>
    </row>
    <row r="96" spans="4:24" x14ac:dyDescent="0.25">
      <c r="D96" s="238" t="s">
        <v>648</v>
      </c>
      <c r="E96" s="241">
        <v>39994</v>
      </c>
      <c r="F96" s="847">
        <v>11.183207262234216</v>
      </c>
      <c r="G96" s="847">
        <v>7.3987414143820232</v>
      </c>
      <c r="H96" s="847">
        <v>-0.39032615623024958</v>
      </c>
      <c r="I96" s="847">
        <v>0.3355491131253443</v>
      </c>
      <c r="J96" s="847">
        <v>0.33156493158119593</v>
      </c>
      <c r="K96" s="216"/>
      <c r="L96" s="216"/>
      <c r="M96" s="239"/>
      <c r="N96" s="239"/>
      <c r="O96" s="239"/>
      <c r="P96" s="239"/>
      <c r="Q96" s="239"/>
      <c r="R96" s="240"/>
      <c r="S96" s="240"/>
      <c r="T96" s="240"/>
      <c r="X96" s="210"/>
    </row>
    <row r="97" spans="4:24" x14ac:dyDescent="0.25">
      <c r="D97" s="215">
        <v>40025</v>
      </c>
      <c r="E97" s="225">
        <v>40025</v>
      </c>
      <c r="F97" s="847">
        <v>10.418483520036796</v>
      </c>
      <c r="G97" s="847">
        <v>7.556074752090554</v>
      </c>
      <c r="H97" s="847">
        <v>-0.44984850919398289</v>
      </c>
      <c r="I97" s="847">
        <v>0.33466406968372509</v>
      </c>
      <c r="J97" s="847">
        <v>0.3249429888802583</v>
      </c>
      <c r="K97" s="216"/>
      <c r="L97" s="216"/>
      <c r="M97" s="239"/>
      <c r="N97" s="239"/>
      <c r="O97" s="239"/>
      <c r="P97" s="239"/>
      <c r="Q97" s="239"/>
      <c r="R97" s="240"/>
      <c r="S97" s="240"/>
      <c r="T97" s="240"/>
      <c r="X97" s="210"/>
    </row>
    <row r="98" spans="4:24" x14ac:dyDescent="0.25">
      <c r="D98" s="215">
        <v>40056</v>
      </c>
      <c r="E98" s="225">
        <v>40056</v>
      </c>
      <c r="F98" s="847">
        <v>9.7487590192819589</v>
      </c>
      <c r="G98" s="847">
        <v>7.9706185496636452</v>
      </c>
      <c r="H98" s="847">
        <v>-0.5023819445713823</v>
      </c>
      <c r="I98" s="847">
        <v>0.31262336506105326</v>
      </c>
      <c r="J98" s="847">
        <v>0.32037458968987209</v>
      </c>
      <c r="K98" s="216"/>
      <c r="L98" s="216"/>
      <c r="M98" s="239"/>
      <c r="N98" s="239"/>
      <c r="O98" s="239"/>
      <c r="P98" s="239"/>
      <c r="Q98" s="239"/>
      <c r="R98" s="240"/>
      <c r="S98" s="240"/>
      <c r="T98" s="240"/>
      <c r="X98" s="210"/>
    </row>
    <row r="99" spans="4:24" x14ac:dyDescent="0.25">
      <c r="D99" s="215">
        <v>40086</v>
      </c>
      <c r="E99" s="225">
        <v>40086</v>
      </c>
      <c r="F99" s="847">
        <v>5.0201113059757025</v>
      </c>
      <c r="G99" s="847">
        <v>7.6547862415836079</v>
      </c>
      <c r="H99" s="847">
        <v>-0.56465769618393369</v>
      </c>
      <c r="I99" s="847">
        <v>0.40603754386436408</v>
      </c>
      <c r="J99" s="847">
        <v>-3.5856249384255773E-2</v>
      </c>
      <c r="K99" s="216"/>
      <c r="L99" s="216"/>
      <c r="M99" s="239"/>
      <c r="N99" s="239"/>
      <c r="O99" s="239"/>
      <c r="P99" s="239"/>
      <c r="Q99" s="239"/>
      <c r="R99" s="240"/>
      <c r="S99" s="240"/>
      <c r="T99" s="240"/>
      <c r="X99" s="210"/>
    </row>
    <row r="100" spans="4:24" x14ac:dyDescent="0.25">
      <c r="D100" s="215">
        <v>40117</v>
      </c>
      <c r="E100" s="225">
        <v>40117</v>
      </c>
      <c r="F100" s="847">
        <v>7.1032124624535218</v>
      </c>
      <c r="G100" s="847">
        <v>8.1217807455357622</v>
      </c>
      <c r="H100" s="847">
        <v>-0.59172409289365901</v>
      </c>
      <c r="I100" s="847">
        <v>0.55280269953004502</v>
      </c>
      <c r="J100" s="847">
        <v>-3.7135767329937036E-2</v>
      </c>
      <c r="K100" s="216"/>
      <c r="L100" s="216"/>
      <c r="M100" s="239"/>
      <c r="N100" s="239"/>
      <c r="O100" s="239"/>
      <c r="P100" s="239"/>
      <c r="Q100" s="239"/>
      <c r="R100" s="240"/>
      <c r="S100" s="240"/>
      <c r="T100" s="240"/>
      <c r="X100" s="210"/>
    </row>
    <row r="101" spans="4:24" x14ac:dyDescent="0.25">
      <c r="D101" s="215">
        <v>40147</v>
      </c>
      <c r="E101" s="225">
        <v>40147</v>
      </c>
      <c r="F101" s="847">
        <v>7.0195758660787728</v>
      </c>
      <c r="G101" s="847">
        <v>8.4656369037689903</v>
      </c>
      <c r="H101" s="847">
        <v>-0.65082556971707428</v>
      </c>
      <c r="I101" s="847">
        <v>0.58265379928234418</v>
      </c>
      <c r="J101" s="847">
        <v>-4.0962395468754409E-2</v>
      </c>
      <c r="K101" s="216"/>
      <c r="L101" s="216"/>
      <c r="M101" s="239"/>
      <c r="N101" s="239"/>
      <c r="O101" s="239"/>
      <c r="P101" s="239"/>
      <c r="Q101" s="239"/>
      <c r="R101" s="240"/>
      <c r="S101" s="240"/>
      <c r="T101" s="240"/>
      <c r="X101" s="210"/>
    </row>
    <row r="102" spans="4:24" x14ac:dyDescent="0.25">
      <c r="D102" s="215">
        <v>40178</v>
      </c>
      <c r="E102" s="225">
        <v>40178</v>
      </c>
      <c r="F102" s="847">
        <v>9.8508127159042882</v>
      </c>
      <c r="G102" s="847">
        <v>13.489244447234206</v>
      </c>
      <c r="H102" s="847">
        <v>-0.73423418803977614</v>
      </c>
      <c r="I102" s="847">
        <v>0.47996996742867148</v>
      </c>
      <c r="J102" s="847">
        <v>-2.2770587362899941E-2</v>
      </c>
      <c r="K102" s="216"/>
      <c r="L102" s="216"/>
      <c r="M102" s="239"/>
      <c r="N102" s="239"/>
      <c r="O102" s="239"/>
      <c r="P102" s="239"/>
      <c r="Q102" s="239"/>
      <c r="R102" s="240"/>
      <c r="S102" s="240"/>
      <c r="T102" s="240"/>
      <c r="X102" s="210"/>
    </row>
    <row r="103" spans="4:24" x14ac:dyDescent="0.25">
      <c r="D103" s="215">
        <v>40209</v>
      </c>
      <c r="E103" s="228">
        <v>40209</v>
      </c>
      <c r="F103" s="847">
        <v>9.7378005457438377</v>
      </c>
      <c r="G103" s="847">
        <v>13.843074040352054</v>
      </c>
      <c r="H103" s="847">
        <v>-0.73090063572273734</v>
      </c>
      <c r="I103" s="847">
        <v>0.43675045158736392</v>
      </c>
      <c r="J103" s="847">
        <v>-2.2097638831318461E-2</v>
      </c>
      <c r="K103" s="216"/>
      <c r="L103" s="216"/>
      <c r="M103" s="239"/>
      <c r="N103" s="239"/>
      <c r="O103" s="239"/>
      <c r="P103" s="239"/>
      <c r="Q103" s="239"/>
      <c r="R103" s="240"/>
      <c r="S103" s="240"/>
      <c r="T103" s="240"/>
      <c r="X103" s="210"/>
    </row>
    <row r="104" spans="4:24" x14ac:dyDescent="0.25">
      <c r="D104" s="215">
        <v>40237</v>
      </c>
      <c r="E104" s="225">
        <v>40237</v>
      </c>
      <c r="F104" s="847">
        <v>10.623839107469292</v>
      </c>
      <c r="G104" s="847">
        <v>13.92361655225351</v>
      </c>
      <c r="H104" s="847">
        <v>-0.70203992085686961</v>
      </c>
      <c r="I104" s="847">
        <v>0.46588965634126811</v>
      </c>
      <c r="J104" s="847">
        <v>-2.1433103986525148E-2</v>
      </c>
      <c r="K104" s="216"/>
      <c r="L104" s="216"/>
      <c r="M104" s="239"/>
      <c r="N104" s="239"/>
      <c r="O104" s="239"/>
      <c r="P104" s="239"/>
      <c r="Q104" s="239"/>
      <c r="R104" s="240"/>
      <c r="S104" s="240"/>
      <c r="T104" s="240"/>
    </row>
    <row r="105" spans="4:24" x14ac:dyDescent="0.25">
      <c r="D105" s="215">
        <v>40268</v>
      </c>
      <c r="E105" s="225">
        <v>40268</v>
      </c>
      <c r="F105" s="847">
        <v>10.363865588242611</v>
      </c>
      <c r="G105" s="847">
        <v>13.984447223487573</v>
      </c>
      <c r="H105" s="847">
        <v>-0.67842996902144137</v>
      </c>
      <c r="I105" s="847">
        <v>0.39456669984630721</v>
      </c>
      <c r="J105" s="847">
        <v>-3.3408119681959114E-3</v>
      </c>
      <c r="K105" s="216"/>
      <c r="L105" s="216"/>
      <c r="M105" s="239"/>
      <c r="N105" s="239"/>
      <c r="O105" s="239"/>
      <c r="P105" s="239"/>
      <c r="Q105" s="239"/>
      <c r="R105" s="240"/>
      <c r="S105" s="240"/>
      <c r="T105" s="240"/>
    </row>
    <row r="106" spans="4:24" x14ac:dyDescent="0.25">
      <c r="D106" s="215">
        <v>40298</v>
      </c>
      <c r="E106" s="225">
        <v>40298</v>
      </c>
      <c r="F106" s="847">
        <v>11.531942672383808</v>
      </c>
      <c r="G106" s="847">
        <v>14.622567172671744</v>
      </c>
      <c r="H106" s="847">
        <v>-0.6701789484874322</v>
      </c>
      <c r="I106" s="847">
        <v>0.42240686794966009</v>
      </c>
      <c r="J106" s="847">
        <v>-3.9253536757044571E-4</v>
      </c>
      <c r="K106" s="216"/>
      <c r="L106" s="216"/>
      <c r="M106" s="239"/>
      <c r="N106" s="239"/>
      <c r="O106" s="239"/>
      <c r="P106" s="239"/>
      <c r="Q106" s="239"/>
      <c r="R106" s="240"/>
      <c r="S106" s="240"/>
      <c r="T106" s="240"/>
    </row>
    <row r="107" spans="4:24" x14ac:dyDescent="0.25">
      <c r="D107" s="215">
        <v>40329</v>
      </c>
      <c r="E107" s="225">
        <v>40329</v>
      </c>
      <c r="F107" s="847">
        <v>11.786442790405435</v>
      </c>
      <c r="G107" s="847">
        <v>14.600724410715097</v>
      </c>
      <c r="H107" s="847">
        <v>-0.64559368863274591</v>
      </c>
      <c r="I107" s="847">
        <v>0.41662083553261797</v>
      </c>
      <c r="J107" s="847">
        <v>1.3914010792560327E-3</v>
      </c>
      <c r="K107" s="216"/>
      <c r="L107" s="216"/>
      <c r="M107" s="239"/>
      <c r="N107" s="239"/>
      <c r="O107" s="239"/>
      <c r="P107" s="239"/>
      <c r="Q107" s="239"/>
      <c r="R107" s="240"/>
      <c r="S107" s="240"/>
      <c r="T107" s="240"/>
    </row>
    <row r="108" spans="4:24" x14ac:dyDescent="0.25">
      <c r="D108" s="238" t="s">
        <v>649</v>
      </c>
      <c r="E108" s="241">
        <v>40359</v>
      </c>
      <c r="F108" s="847">
        <v>7.7213824185824436</v>
      </c>
      <c r="G108" s="847">
        <v>13.553107470280107</v>
      </c>
      <c r="H108" s="847">
        <v>-0.85106669411091274</v>
      </c>
      <c r="I108" s="847">
        <v>0.37911825370008401</v>
      </c>
      <c r="J108" s="847">
        <v>-1.5644817700571079E-3</v>
      </c>
      <c r="K108" s="216"/>
      <c r="L108" s="216"/>
      <c r="M108" s="239"/>
      <c r="N108" s="239"/>
      <c r="O108" s="239"/>
      <c r="P108" s="239"/>
      <c r="Q108" s="239"/>
      <c r="R108" s="240"/>
      <c r="S108" s="240"/>
      <c r="T108" s="240"/>
    </row>
    <row r="109" spans="4:24" x14ac:dyDescent="0.25">
      <c r="D109" s="215">
        <v>40390</v>
      </c>
      <c r="E109" s="225">
        <v>40390</v>
      </c>
      <c r="F109" s="847">
        <v>6.6449860938767911</v>
      </c>
      <c r="G109" s="847">
        <v>12.147402954163187</v>
      </c>
      <c r="H109" s="847">
        <v>-0.81518789332194797</v>
      </c>
      <c r="I109" s="847">
        <v>0.3704790864651939</v>
      </c>
      <c r="J109" s="847">
        <v>-2.8544216468842087E-3</v>
      </c>
      <c r="K109" s="216"/>
      <c r="L109" s="216"/>
      <c r="M109" s="239"/>
      <c r="N109" s="239"/>
      <c r="O109" s="239"/>
      <c r="P109" s="239"/>
      <c r="Q109" s="239"/>
      <c r="R109" s="240"/>
      <c r="S109" s="240"/>
      <c r="T109" s="240"/>
    </row>
    <row r="110" spans="4:24" x14ac:dyDescent="0.25">
      <c r="D110" s="215">
        <v>40421</v>
      </c>
      <c r="E110" s="225">
        <v>40421</v>
      </c>
      <c r="F110" s="847">
        <v>6.545784935658677</v>
      </c>
      <c r="G110" s="847">
        <v>11.604529009531635</v>
      </c>
      <c r="H110" s="847">
        <v>-0.79575138585115679</v>
      </c>
      <c r="I110" s="847">
        <v>0.38770427161190124</v>
      </c>
      <c r="J110" s="847">
        <v>-3.6612736077572261E-3</v>
      </c>
      <c r="K110" s="216"/>
      <c r="L110" s="216"/>
      <c r="M110" s="239"/>
      <c r="N110" s="239"/>
      <c r="O110" s="239"/>
      <c r="P110" s="239"/>
      <c r="Q110" s="239"/>
      <c r="R110" s="240"/>
      <c r="S110" s="240"/>
      <c r="T110" s="240"/>
    </row>
    <row r="111" spans="4:24" x14ac:dyDescent="0.25">
      <c r="D111" s="215">
        <v>40451</v>
      </c>
      <c r="E111" s="225">
        <v>40451</v>
      </c>
      <c r="F111" s="847">
        <v>2.4972878699286403</v>
      </c>
      <c r="G111" s="847">
        <v>8.6759491148323828</v>
      </c>
      <c r="H111" s="847">
        <v>-0.76237936275641671</v>
      </c>
      <c r="I111" s="847">
        <v>0.24009952493077313</v>
      </c>
      <c r="J111" s="847">
        <v>1.7807443630293379E-2</v>
      </c>
      <c r="K111" s="216"/>
      <c r="L111" s="216"/>
      <c r="M111" s="239"/>
      <c r="N111" s="239"/>
      <c r="O111" s="239"/>
      <c r="P111" s="239"/>
      <c r="Q111" s="239"/>
      <c r="R111" s="240"/>
      <c r="S111" s="240"/>
      <c r="T111" s="240"/>
    </row>
    <row r="112" spans="4:24" x14ac:dyDescent="0.25">
      <c r="D112" s="215">
        <v>40482</v>
      </c>
      <c r="E112" s="225">
        <v>40482</v>
      </c>
      <c r="F112" s="847">
        <v>0.9379176666047403</v>
      </c>
      <c r="G112" s="847">
        <v>7.8085382167264683</v>
      </c>
      <c r="H112" s="847">
        <v>-0.7637223904127467</v>
      </c>
      <c r="I112" s="847">
        <v>0.18239120971638711</v>
      </c>
      <c r="J112" s="847">
        <v>1.7621597260535693E-2</v>
      </c>
      <c r="K112" s="216"/>
      <c r="L112" s="216"/>
      <c r="M112" s="239"/>
      <c r="N112" s="239"/>
      <c r="O112" s="239"/>
      <c r="P112" s="239"/>
      <c r="Q112" s="239"/>
      <c r="R112" s="240"/>
      <c r="S112" s="240"/>
      <c r="T112" s="240"/>
    </row>
    <row r="113" spans="4:20" x14ac:dyDescent="0.25">
      <c r="D113" s="215">
        <v>40512</v>
      </c>
      <c r="E113" s="225">
        <v>40512</v>
      </c>
      <c r="F113" s="847">
        <v>1.3744594775148757</v>
      </c>
      <c r="G113" s="847">
        <v>8.1299017303299213</v>
      </c>
      <c r="H113" s="847">
        <v>-0.7939556221260754</v>
      </c>
      <c r="I113" s="847">
        <v>0.2208069665039909</v>
      </c>
      <c r="J113" s="847">
        <v>1.7671487398217944E-2</v>
      </c>
      <c r="K113" s="216"/>
      <c r="L113" s="216"/>
      <c r="M113" s="239"/>
      <c r="N113" s="239"/>
      <c r="O113" s="239"/>
      <c r="P113" s="239"/>
      <c r="Q113" s="239"/>
      <c r="R113" s="240"/>
      <c r="S113" s="240"/>
      <c r="T113" s="240"/>
    </row>
    <row r="114" spans="4:20" x14ac:dyDescent="0.25">
      <c r="D114" s="215">
        <v>40543</v>
      </c>
      <c r="E114" s="225">
        <v>40543</v>
      </c>
      <c r="F114" s="847">
        <v>-7.389405662925716E-3</v>
      </c>
      <c r="G114" s="847">
        <v>8.0677318530159283</v>
      </c>
      <c r="H114" s="847">
        <v>-0.7955831929824172</v>
      </c>
      <c r="I114" s="847">
        <v>0.14487022487820167</v>
      </c>
      <c r="J114" s="847">
        <v>-1.5807951249059649E-2</v>
      </c>
      <c r="K114" s="216"/>
      <c r="L114" s="216"/>
      <c r="M114" s="239"/>
      <c r="N114" s="239"/>
      <c r="O114" s="239"/>
      <c r="P114" s="239"/>
      <c r="Q114" s="239"/>
      <c r="R114" s="240"/>
      <c r="S114" s="240"/>
      <c r="T114" s="240"/>
    </row>
    <row r="115" spans="4:20" x14ac:dyDescent="0.25">
      <c r="D115" s="215">
        <v>40574</v>
      </c>
      <c r="E115" s="228">
        <v>40574</v>
      </c>
      <c r="F115" s="847">
        <v>-0.97551094134530869</v>
      </c>
      <c r="G115" s="847">
        <v>7.4914341647644305</v>
      </c>
      <c r="H115" s="847">
        <v>-0.76830886180333879</v>
      </c>
      <c r="I115" s="847">
        <v>8.2723486431368676E-2</v>
      </c>
      <c r="J115" s="847">
        <v>-1.5474881270286456E-2</v>
      </c>
      <c r="K115" s="216"/>
      <c r="L115" s="216"/>
      <c r="M115" s="239"/>
      <c r="N115" s="239"/>
      <c r="O115" s="239"/>
      <c r="P115" s="239"/>
      <c r="Q115" s="239"/>
      <c r="R115" s="240"/>
      <c r="S115" s="240"/>
      <c r="T115" s="240"/>
    </row>
    <row r="116" spans="4:20" x14ac:dyDescent="0.25">
      <c r="D116" s="215">
        <v>40602</v>
      </c>
      <c r="E116" s="225">
        <v>40602</v>
      </c>
      <c r="F116" s="847">
        <v>-1.5143962217350706</v>
      </c>
      <c r="G116" s="847">
        <v>7.256699582463499</v>
      </c>
      <c r="H116" s="847">
        <v>-0.79380602278667711</v>
      </c>
      <c r="I116" s="847">
        <v>7.9204749977130451E-2</v>
      </c>
      <c r="J116" s="847">
        <v>-1.4893781636872688E-2</v>
      </c>
      <c r="K116" s="216"/>
      <c r="L116" s="216"/>
      <c r="M116" s="239"/>
      <c r="N116" s="239"/>
      <c r="O116" s="239"/>
      <c r="P116" s="239"/>
      <c r="Q116" s="239"/>
      <c r="R116" s="240"/>
      <c r="S116" s="240"/>
      <c r="T116" s="240"/>
    </row>
    <row r="117" spans="4:20" x14ac:dyDescent="0.25">
      <c r="D117" s="215">
        <v>40633</v>
      </c>
      <c r="E117" s="225">
        <v>40633</v>
      </c>
      <c r="F117" s="847">
        <v>-2.2801663101352259</v>
      </c>
      <c r="G117" s="847">
        <v>6.9535397777118355</v>
      </c>
      <c r="H117" s="847">
        <v>-0.72788960935140257</v>
      </c>
      <c r="I117" s="847">
        <v>5.7177234069304361E-2</v>
      </c>
      <c r="J117" s="847">
        <v>-9.9132352480504907E-2</v>
      </c>
      <c r="K117" s="216"/>
      <c r="L117" s="216"/>
      <c r="M117" s="239"/>
      <c r="N117" s="239"/>
      <c r="O117" s="239"/>
      <c r="P117" s="239"/>
      <c r="Q117" s="239"/>
      <c r="R117" s="240"/>
      <c r="S117" s="240"/>
      <c r="T117" s="240"/>
    </row>
    <row r="118" spans="4:20" x14ac:dyDescent="0.25">
      <c r="D118" s="215">
        <v>40663</v>
      </c>
      <c r="E118" s="225">
        <v>40663</v>
      </c>
      <c r="F118" s="847">
        <v>-3.7953738862966304</v>
      </c>
      <c r="G118" s="847">
        <v>5.9630893467494124</v>
      </c>
      <c r="H118" s="847">
        <v>-0.74000461826631947</v>
      </c>
      <c r="I118" s="847">
        <v>2.3361680133239748E-2</v>
      </c>
      <c r="J118" s="847">
        <v>-9.9455529745834451E-2</v>
      </c>
      <c r="K118" s="216"/>
      <c r="L118" s="216"/>
      <c r="M118" s="239"/>
      <c r="N118" s="239"/>
      <c r="O118" s="239"/>
      <c r="P118" s="239"/>
      <c r="Q118" s="239"/>
      <c r="R118" s="240"/>
      <c r="S118" s="240"/>
      <c r="T118" s="240"/>
    </row>
    <row r="119" spans="4:20" x14ac:dyDescent="0.25">
      <c r="D119" s="215">
        <v>40694</v>
      </c>
      <c r="E119" s="225">
        <v>40694</v>
      </c>
      <c r="F119" s="847">
        <v>-4.1764295962747227</v>
      </c>
      <c r="G119" s="847">
        <v>5.4691714846423958</v>
      </c>
      <c r="H119" s="847">
        <v>-0.75358996737564532</v>
      </c>
      <c r="I119" s="847">
        <v>6.8270079621939317E-3</v>
      </c>
      <c r="J119" s="847">
        <v>-6.3452313724662951E-2</v>
      </c>
      <c r="K119" s="216"/>
      <c r="L119" s="216"/>
      <c r="M119" s="239"/>
      <c r="N119" s="239"/>
      <c r="O119" s="239"/>
      <c r="P119" s="239"/>
      <c r="Q119" s="239"/>
      <c r="R119" s="240"/>
      <c r="S119" s="240"/>
      <c r="T119" s="240"/>
    </row>
    <row r="120" spans="4:20" x14ac:dyDescent="0.25">
      <c r="D120" s="238" t="s">
        <v>650</v>
      </c>
      <c r="E120" s="241">
        <v>40724</v>
      </c>
      <c r="F120" s="847">
        <v>0.39304200631097669</v>
      </c>
      <c r="G120" s="847">
        <v>6.3774131663464679</v>
      </c>
      <c r="H120" s="847">
        <v>-0.54649947208734495</v>
      </c>
      <c r="I120" s="847">
        <v>-1.5439647705988602E-2</v>
      </c>
      <c r="J120" s="847">
        <v>5.5980794461369082E-2</v>
      </c>
      <c r="K120" s="216"/>
      <c r="L120" s="216"/>
      <c r="M120" s="239"/>
      <c r="N120" s="239"/>
      <c r="O120" s="239"/>
      <c r="P120" s="239"/>
      <c r="Q120" s="239"/>
      <c r="R120" s="240"/>
      <c r="S120" s="240"/>
      <c r="T120" s="240"/>
    </row>
    <row r="121" spans="4:20" x14ac:dyDescent="0.25">
      <c r="D121" s="215">
        <v>40755</v>
      </c>
      <c r="E121" s="225">
        <v>40755</v>
      </c>
      <c r="F121" s="847">
        <v>1.5848105775827797</v>
      </c>
      <c r="G121" s="847">
        <v>7.4461002732058494</v>
      </c>
      <c r="H121" s="847">
        <v>-0.48821768703600654</v>
      </c>
      <c r="I121" s="847">
        <v>2.0321932218952177E-2</v>
      </c>
      <c r="J121" s="847">
        <v>5.6058073606936681E-2</v>
      </c>
      <c r="K121" s="216"/>
      <c r="L121" s="216"/>
      <c r="M121" s="239"/>
      <c r="N121" s="239"/>
      <c r="O121" s="239"/>
      <c r="P121" s="239"/>
      <c r="Q121" s="239"/>
      <c r="R121" s="240"/>
      <c r="S121" s="240"/>
      <c r="T121" s="240"/>
    </row>
    <row r="122" spans="4:20" x14ac:dyDescent="0.25">
      <c r="D122" s="215">
        <v>40786</v>
      </c>
      <c r="E122" s="225">
        <v>40786</v>
      </c>
      <c r="F122" s="847">
        <v>1.4774016123608245</v>
      </c>
      <c r="G122" s="847">
        <v>7.4517655871651947</v>
      </c>
      <c r="H122" s="847">
        <v>-0.46413333940820756</v>
      </c>
      <c r="I122" s="847">
        <v>-1.5627565042470315E-2</v>
      </c>
      <c r="J122" s="847">
        <v>5.626336841823884E-2</v>
      </c>
      <c r="K122" s="216"/>
      <c r="L122" s="216"/>
      <c r="M122" s="239"/>
      <c r="N122" s="239"/>
      <c r="O122" s="239"/>
      <c r="P122" s="239"/>
      <c r="Q122" s="239"/>
      <c r="R122" s="240"/>
      <c r="S122" s="240"/>
      <c r="T122" s="240"/>
    </row>
    <row r="123" spans="4:20" x14ac:dyDescent="0.25">
      <c r="D123" s="215">
        <v>40816</v>
      </c>
      <c r="E123" s="225">
        <v>40816</v>
      </c>
      <c r="F123" s="847">
        <v>0.32678720989618526</v>
      </c>
      <c r="G123" s="847">
        <v>7.3259863827987148</v>
      </c>
      <c r="H123" s="847">
        <v>-0.67898309020700165</v>
      </c>
      <c r="I123" s="847">
        <v>0.13088207554200521</v>
      </c>
      <c r="J123" s="847">
        <v>3.7842554281735469E-2</v>
      </c>
      <c r="K123" s="216"/>
      <c r="L123" s="216"/>
      <c r="M123" s="239"/>
      <c r="N123" s="239"/>
      <c r="O123" s="239"/>
      <c r="P123" s="239"/>
      <c r="Q123" s="239"/>
      <c r="R123" s="240"/>
      <c r="S123" s="240"/>
      <c r="T123" s="240"/>
    </row>
    <row r="124" spans="4:20" x14ac:dyDescent="0.25">
      <c r="D124" s="215">
        <v>40847</v>
      </c>
      <c r="E124" s="225">
        <v>40847</v>
      </c>
      <c r="F124" s="847">
        <v>0.65461661856842979</v>
      </c>
      <c r="G124" s="847">
        <v>6.8182956050025183</v>
      </c>
      <c r="H124" s="847">
        <v>0.20932913090851207</v>
      </c>
      <c r="I124" s="847">
        <v>0.19940243139513314</v>
      </c>
      <c r="J124" s="847">
        <v>3.7033699675685899E-2</v>
      </c>
      <c r="K124" s="216"/>
      <c r="L124" s="216"/>
      <c r="M124" s="239"/>
      <c r="N124" s="239"/>
      <c r="O124" s="239"/>
      <c r="P124" s="239"/>
      <c r="Q124" s="239"/>
      <c r="R124" s="240"/>
      <c r="S124" s="240"/>
      <c r="T124" s="240"/>
    </row>
    <row r="125" spans="4:20" x14ac:dyDescent="0.25">
      <c r="D125" s="215">
        <v>40877</v>
      </c>
      <c r="E125" s="225">
        <v>40877</v>
      </c>
      <c r="F125" s="847">
        <v>-1.8446760466337717</v>
      </c>
      <c r="G125" s="847">
        <v>4.8085128150594567</v>
      </c>
      <c r="H125" s="847">
        <v>0.1387524597802442</v>
      </c>
      <c r="I125" s="847">
        <v>0.2243633011174343</v>
      </c>
      <c r="J125" s="847">
        <v>3.5736853055639978E-2</v>
      </c>
      <c r="K125" s="216"/>
      <c r="L125" s="216"/>
      <c r="M125" s="239"/>
      <c r="N125" s="239"/>
      <c r="O125" s="239"/>
      <c r="P125" s="239"/>
      <c r="Q125" s="239"/>
      <c r="R125" s="240"/>
      <c r="S125" s="240"/>
      <c r="T125" s="240"/>
    </row>
    <row r="126" spans="4:20" x14ac:dyDescent="0.25">
      <c r="D126" s="215">
        <v>40908</v>
      </c>
      <c r="E126" s="225">
        <v>40908</v>
      </c>
      <c r="F126" s="847">
        <v>-9.9006089857693809</v>
      </c>
      <c r="G126" s="847">
        <v>4.6804979581718209</v>
      </c>
      <c r="H126" s="847">
        <v>-0.56006316954167723</v>
      </c>
      <c r="I126" s="847">
        <v>0.22526963592962657</v>
      </c>
      <c r="J126" s="847">
        <v>4.679931163719539E-2</v>
      </c>
      <c r="K126" s="216"/>
      <c r="L126" s="216"/>
      <c r="M126" s="239"/>
      <c r="N126" s="239"/>
      <c r="O126" s="239"/>
      <c r="P126" s="239"/>
      <c r="Q126" s="239"/>
      <c r="R126" s="240"/>
      <c r="S126" s="240"/>
      <c r="T126" s="240"/>
    </row>
    <row r="127" spans="4:20" x14ac:dyDescent="0.25">
      <c r="D127" s="215">
        <v>40939</v>
      </c>
      <c r="E127" s="228">
        <v>40939</v>
      </c>
      <c r="F127" s="847">
        <v>-11.629186546977078</v>
      </c>
      <c r="G127" s="847">
        <v>0.7331146010643641</v>
      </c>
      <c r="H127" s="847">
        <v>-0.49881895518657726</v>
      </c>
      <c r="I127" s="847">
        <v>0.11762404236072282</v>
      </c>
      <c r="J127" s="847">
        <v>4.5446100956555741E-2</v>
      </c>
      <c r="K127" s="216"/>
      <c r="L127" s="216"/>
      <c r="M127" s="239"/>
      <c r="N127" s="239"/>
      <c r="O127" s="239"/>
      <c r="P127" s="239"/>
      <c r="Q127" s="239"/>
      <c r="R127" s="240"/>
      <c r="S127" s="240"/>
      <c r="T127" s="240"/>
    </row>
    <row r="128" spans="4:20" x14ac:dyDescent="0.25">
      <c r="D128" s="215">
        <v>40967</v>
      </c>
      <c r="E128" s="228">
        <v>40968</v>
      </c>
      <c r="F128" s="847">
        <v>-11.090521644996464</v>
      </c>
      <c r="G128" s="847">
        <v>-1.4878632141602697</v>
      </c>
      <c r="H128" s="847">
        <v>-0.25446336725589014</v>
      </c>
      <c r="I128" s="847">
        <v>0.10717562916708884</v>
      </c>
      <c r="J128" s="847">
        <v>4.6916847143576385E-2</v>
      </c>
      <c r="K128" s="216"/>
      <c r="L128" s="216"/>
      <c r="M128" s="239"/>
      <c r="N128" s="239"/>
      <c r="O128" s="239"/>
      <c r="P128" s="239"/>
      <c r="Q128" s="239"/>
      <c r="R128" s="240"/>
      <c r="S128" s="240"/>
      <c r="T128" s="240"/>
    </row>
    <row r="129" spans="4:20" x14ac:dyDescent="0.25">
      <c r="D129" s="215">
        <v>40999</v>
      </c>
      <c r="E129" s="228">
        <v>40999</v>
      </c>
      <c r="F129" s="847">
        <v>-11.072553810962054</v>
      </c>
      <c r="G129" s="847">
        <v>-1.3107159672561464</v>
      </c>
      <c r="H129" s="847">
        <v>-0.41419166800851137</v>
      </c>
      <c r="I129" s="847">
        <v>0.18760344443720967</v>
      </c>
      <c r="J129" s="847">
        <v>0.10903103213374452</v>
      </c>
      <c r="K129" s="216"/>
      <c r="L129" s="216"/>
      <c r="M129" s="239"/>
      <c r="N129" s="239"/>
      <c r="O129" s="239"/>
      <c r="P129" s="239"/>
      <c r="Q129" s="239"/>
      <c r="R129" s="240"/>
      <c r="S129" s="240"/>
      <c r="T129" s="240"/>
    </row>
    <row r="130" spans="4:20" x14ac:dyDescent="0.25">
      <c r="D130" s="215">
        <v>41029</v>
      </c>
      <c r="E130" s="228">
        <v>41029</v>
      </c>
      <c r="F130" s="847">
        <v>-11.21807800819929</v>
      </c>
      <c r="G130" s="847">
        <v>-1.8380523070284835</v>
      </c>
      <c r="H130" s="847">
        <v>-0.35552323253183071</v>
      </c>
      <c r="I130" s="847">
        <v>0.15956354520915805</v>
      </c>
      <c r="J130" s="847">
        <v>0.10785391311491296</v>
      </c>
      <c r="K130" s="216"/>
      <c r="L130" s="216"/>
      <c r="M130" s="239"/>
      <c r="N130" s="239"/>
      <c r="O130" s="239"/>
      <c r="P130" s="239"/>
      <c r="Q130" s="239"/>
      <c r="R130" s="240"/>
      <c r="S130" s="240"/>
      <c r="T130" s="240"/>
    </row>
    <row r="131" spans="4:20" x14ac:dyDescent="0.25">
      <c r="D131" s="215">
        <v>41060</v>
      </c>
      <c r="E131" s="225">
        <v>41060</v>
      </c>
      <c r="F131" s="847">
        <v>-11.5170549690899</v>
      </c>
      <c r="G131" s="847">
        <v>-2.5376608498605751</v>
      </c>
      <c r="H131" s="847">
        <v>-0.35550832797131349</v>
      </c>
      <c r="I131" s="847">
        <v>0.22471677294574632</v>
      </c>
      <c r="J131" s="847">
        <v>7.4212762972435981E-2</v>
      </c>
      <c r="K131" s="216"/>
      <c r="L131" s="216"/>
      <c r="M131" s="239"/>
      <c r="N131" s="239"/>
      <c r="O131" s="239"/>
      <c r="P131" s="239"/>
      <c r="Q131" s="239"/>
      <c r="R131" s="240"/>
      <c r="S131" s="240"/>
      <c r="T131" s="240"/>
    </row>
    <row r="132" spans="4:20" x14ac:dyDescent="0.25">
      <c r="D132" s="238" t="s">
        <v>651</v>
      </c>
      <c r="E132" s="241">
        <v>41090</v>
      </c>
      <c r="F132" s="847">
        <v>-15.459519930470181</v>
      </c>
      <c r="G132" s="847">
        <v>-3.4280785578327024</v>
      </c>
      <c r="H132" s="847">
        <v>-0.37502353381658404</v>
      </c>
      <c r="I132" s="847">
        <v>8.4700405387499067E-2</v>
      </c>
      <c r="J132" s="847">
        <v>-3.8961416533167231E-2</v>
      </c>
      <c r="K132" s="216"/>
      <c r="L132" s="216"/>
      <c r="M132" s="239"/>
      <c r="N132" s="239"/>
      <c r="O132" s="239"/>
      <c r="P132" s="239"/>
      <c r="Q132" s="239"/>
      <c r="R132" s="240"/>
      <c r="S132" s="240"/>
      <c r="T132" s="240"/>
    </row>
    <row r="133" spans="4:20" x14ac:dyDescent="0.25">
      <c r="D133" s="215">
        <v>41121</v>
      </c>
      <c r="E133" s="225">
        <v>41121</v>
      </c>
      <c r="F133" s="847">
        <v>-15.962621236664701</v>
      </c>
      <c r="G133" s="847">
        <v>-3.9352431602677047</v>
      </c>
      <c r="H133" s="847">
        <v>-0.3855256455280075</v>
      </c>
      <c r="I133" s="847">
        <v>3.8534483869961944E-3</v>
      </c>
      <c r="J133" s="847">
        <v>-4.0100954972741215E-2</v>
      </c>
      <c r="K133" s="216"/>
      <c r="L133" s="216"/>
      <c r="M133" s="239"/>
      <c r="N133" s="239"/>
      <c r="O133" s="239"/>
      <c r="P133" s="239"/>
      <c r="Q133" s="239"/>
      <c r="R133" s="240"/>
      <c r="S133" s="240"/>
      <c r="T133" s="240"/>
    </row>
    <row r="134" spans="4:20" x14ac:dyDescent="0.25">
      <c r="D134" s="215">
        <v>41152</v>
      </c>
      <c r="E134" s="225">
        <v>41152</v>
      </c>
      <c r="F134" s="847">
        <v>-15.787544164445713</v>
      </c>
      <c r="G134" s="847">
        <v>-4.3215853707105705</v>
      </c>
      <c r="H134" s="847">
        <v>-0.35287964304174191</v>
      </c>
      <c r="I134" s="847">
        <v>1.2678944260018921E-2</v>
      </c>
      <c r="J134" s="847">
        <v>-3.8836773416622616E-2</v>
      </c>
      <c r="K134" s="216"/>
      <c r="L134" s="216"/>
      <c r="M134" s="239"/>
      <c r="N134" s="239"/>
      <c r="O134" s="239"/>
      <c r="P134" s="239"/>
      <c r="Q134" s="239"/>
      <c r="R134" s="240"/>
      <c r="S134" s="240"/>
      <c r="T134" s="240"/>
    </row>
    <row r="135" spans="4:20" x14ac:dyDescent="0.25">
      <c r="D135" s="215">
        <v>41182</v>
      </c>
      <c r="E135" s="225">
        <v>41182</v>
      </c>
      <c r="F135" s="847">
        <v>-12.689904846329059</v>
      </c>
      <c r="G135" s="847">
        <v>-2.1472779514886899</v>
      </c>
      <c r="H135" s="847">
        <v>-0.18611647436296386</v>
      </c>
      <c r="I135" s="847">
        <v>-7.5280887052606327E-2</v>
      </c>
      <c r="J135" s="847">
        <v>-4.1692663399467617E-2</v>
      </c>
      <c r="K135" s="216"/>
      <c r="L135" s="216"/>
      <c r="M135" s="239"/>
      <c r="N135" s="239"/>
      <c r="O135" s="239"/>
      <c r="P135" s="239"/>
      <c r="Q135" s="239"/>
      <c r="R135" s="240"/>
      <c r="S135" s="240"/>
      <c r="T135" s="240"/>
    </row>
    <row r="136" spans="4:20" x14ac:dyDescent="0.25">
      <c r="D136" s="215">
        <v>41213</v>
      </c>
      <c r="E136" s="225">
        <v>41213</v>
      </c>
      <c r="F136" s="847">
        <v>-11.950396174430901</v>
      </c>
      <c r="G136" s="847">
        <v>-1.3007757442420542</v>
      </c>
      <c r="H136" s="847">
        <v>-1.0556432842691135</v>
      </c>
      <c r="I136" s="847">
        <v>-0.13433582776443506</v>
      </c>
      <c r="J136" s="847">
        <v>-4.006999103282477E-2</v>
      </c>
      <c r="K136" s="216"/>
      <c r="L136" s="216"/>
      <c r="M136" s="239"/>
      <c r="N136" s="239"/>
      <c r="O136" s="239"/>
      <c r="P136" s="239"/>
      <c r="Q136" s="239"/>
      <c r="R136" s="240"/>
      <c r="S136" s="240"/>
      <c r="T136" s="240"/>
    </row>
    <row r="137" spans="4:20" x14ac:dyDescent="0.25">
      <c r="D137" s="215">
        <v>41243</v>
      </c>
      <c r="E137" s="225">
        <v>41243</v>
      </c>
      <c r="F137" s="847">
        <v>-10.547568316083424</v>
      </c>
      <c r="G137" s="847">
        <v>-3.3188712921977608E-2</v>
      </c>
      <c r="H137" s="847">
        <v>-0.9440364287328219</v>
      </c>
      <c r="I137" s="847">
        <v>-0.25271886027308033</v>
      </c>
      <c r="J137" s="847">
        <v>-3.8356096093130509E-2</v>
      </c>
      <c r="K137" s="216"/>
      <c r="L137" s="216"/>
      <c r="M137" s="239"/>
      <c r="N137" s="239"/>
      <c r="O137" s="239"/>
      <c r="P137" s="239"/>
      <c r="Q137" s="239"/>
      <c r="R137" s="240"/>
      <c r="S137" s="240"/>
      <c r="T137" s="240"/>
    </row>
    <row r="138" spans="4:20" x14ac:dyDescent="0.25">
      <c r="D138" s="215">
        <v>41274</v>
      </c>
      <c r="E138" s="225">
        <v>41274</v>
      </c>
      <c r="F138" s="847">
        <v>-5.6638859163674304</v>
      </c>
      <c r="G138" s="847">
        <v>-2.0006775453777719</v>
      </c>
      <c r="H138" s="847">
        <v>-0.31479308514824211</v>
      </c>
      <c r="I138" s="847">
        <v>-0.23672900504115665</v>
      </c>
      <c r="J138" s="847">
        <v>-4.4645476363855741E-2</v>
      </c>
      <c r="K138" s="216"/>
      <c r="L138" s="216"/>
      <c r="M138" s="239"/>
      <c r="N138" s="239"/>
      <c r="O138" s="239"/>
      <c r="P138" s="239"/>
      <c r="Q138" s="239"/>
      <c r="R138" s="240"/>
      <c r="S138" s="240"/>
      <c r="T138" s="240"/>
    </row>
    <row r="139" spans="4:20" x14ac:dyDescent="0.25">
      <c r="D139" s="215">
        <v>41305</v>
      </c>
      <c r="E139" s="228">
        <v>41305</v>
      </c>
      <c r="F139" s="847">
        <v>-3.8648275825850398</v>
      </c>
      <c r="G139" s="847">
        <v>1.7667019929888914</v>
      </c>
      <c r="H139" s="847">
        <v>-0.38288708929187509</v>
      </c>
      <c r="I139" s="847">
        <v>-0.11228553162395027</v>
      </c>
      <c r="J139" s="847">
        <v>-4.229531712299886E-2</v>
      </c>
      <c r="K139" s="216"/>
      <c r="L139" s="216"/>
      <c r="M139" s="239"/>
      <c r="N139" s="239"/>
      <c r="O139" s="239"/>
      <c r="P139" s="239"/>
      <c r="Q139" s="239"/>
      <c r="R139" s="240"/>
      <c r="S139" s="240"/>
      <c r="T139" s="240"/>
    </row>
    <row r="140" spans="4:20" x14ac:dyDescent="0.25">
      <c r="D140" s="215">
        <v>41333</v>
      </c>
      <c r="E140" s="228">
        <v>41333</v>
      </c>
      <c r="F140" s="847">
        <v>-4.4129936260014713</v>
      </c>
      <c r="G140" s="847">
        <v>3.075656688205612</v>
      </c>
      <c r="H140" s="847">
        <v>-0.5900476948945429</v>
      </c>
      <c r="I140" s="847">
        <v>-8.44568314586292E-2</v>
      </c>
      <c r="J140" s="847">
        <v>-4.3049484106445157E-2</v>
      </c>
      <c r="K140" s="216"/>
      <c r="L140" s="216"/>
      <c r="M140" s="239"/>
      <c r="N140" s="239"/>
      <c r="O140" s="239"/>
      <c r="P140" s="239"/>
      <c r="Q140" s="239"/>
      <c r="R140" s="240"/>
      <c r="S140" s="240"/>
      <c r="T140" s="240"/>
    </row>
    <row r="141" spans="4:20" x14ac:dyDescent="0.25">
      <c r="D141" s="215">
        <v>41364</v>
      </c>
      <c r="E141" s="228">
        <v>41364</v>
      </c>
      <c r="F141" s="847">
        <v>-4.0422234796108549</v>
      </c>
      <c r="G141" s="847">
        <v>2.2792128523986221</v>
      </c>
      <c r="H141" s="847">
        <v>-0.5025292781681423</v>
      </c>
      <c r="I141" s="847">
        <v>-4.0838868998577582E-2</v>
      </c>
      <c r="J141" s="847">
        <v>-6.242666901057306E-2</v>
      </c>
      <c r="K141" s="216"/>
      <c r="L141" s="216"/>
      <c r="M141" s="239"/>
      <c r="N141" s="239"/>
      <c r="O141" s="239"/>
      <c r="P141" s="239"/>
      <c r="Q141" s="239"/>
      <c r="R141" s="240"/>
      <c r="S141" s="240"/>
      <c r="T141" s="240"/>
    </row>
    <row r="142" spans="4:20" x14ac:dyDescent="0.25">
      <c r="D142" s="215">
        <v>41394</v>
      </c>
      <c r="E142" s="228">
        <v>41394</v>
      </c>
      <c r="F142" s="847">
        <v>-3.486262209008153</v>
      </c>
      <c r="G142" s="847">
        <v>2.554482673197267</v>
      </c>
      <c r="H142" s="847">
        <v>-0.50916542612358617</v>
      </c>
      <c r="I142" s="847">
        <v>-8.4884418789558103E-3</v>
      </c>
      <c r="J142" s="847">
        <v>-6.204666694710001E-2</v>
      </c>
      <c r="K142" s="216"/>
      <c r="L142" s="216"/>
      <c r="M142" s="239"/>
      <c r="N142" s="239"/>
      <c r="O142" s="239"/>
      <c r="P142" s="239"/>
      <c r="Q142" s="239"/>
      <c r="R142" s="240"/>
      <c r="S142" s="240"/>
      <c r="T142" s="240"/>
    </row>
    <row r="143" spans="4:20" x14ac:dyDescent="0.25">
      <c r="D143" s="215">
        <v>41425</v>
      </c>
      <c r="E143" s="225">
        <v>41425</v>
      </c>
      <c r="F143" s="847">
        <v>-4.3335907433153995</v>
      </c>
      <c r="G143" s="847">
        <v>3.1988032809980318</v>
      </c>
      <c r="H143" s="847">
        <v>-0.47495077573536404</v>
      </c>
      <c r="I143" s="847">
        <v>-0.18397918444922096</v>
      </c>
      <c r="J143" s="847">
        <v>-6.7680619009996834E-2</v>
      </c>
      <c r="K143" s="216"/>
      <c r="L143" s="216"/>
      <c r="M143" s="239"/>
      <c r="N143" s="239"/>
      <c r="O143" s="239"/>
      <c r="P143" s="239"/>
      <c r="Q143" s="239"/>
      <c r="R143" s="240"/>
      <c r="S143" s="240"/>
      <c r="T143" s="240"/>
    </row>
    <row r="144" spans="4:20" x14ac:dyDescent="0.25">
      <c r="D144" s="238" t="s">
        <v>652</v>
      </c>
      <c r="E144" s="241">
        <v>41455</v>
      </c>
      <c r="F144" s="847">
        <v>-3.9626502231503347</v>
      </c>
      <c r="G144" s="847">
        <v>2.7761152196733416</v>
      </c>
      <c r="H144" s="847">
        <v>-0.51621647979954588</v>
      </c>
      <c r="I144" s="847">
        <v>-7.587529154876288E-2</v>
      </c>
      <c r="J144" s="847">
        <v>-6.0595562594627367E-2</v>
      </c>
      <c r="K144" s="216"/>
      <c r="L144" s="216"/>
      <c r="M144" s="239"/>
      <c r="N144" s="239"/>
      <c r="O144" s="239"/>
      <c r="P144" s="239"/>
      <c r="Q144" s="239"/>
      <c r="R144" s="240"/>
      <c r="S144" s="240"/>
      <c r="T144" s="240"/>
    </row>
    <row r="145" spans="4:20" x14ac:dyDescent="0.25">
      <c r="D145" s="215">
        <v>41486</v>
      </c>
      <c r="E145" s="225">
        <v>41486</v>
      </c>
      <c r="F145" s="847">
        <v>-3.6807678474676586</v>
      </c>
      <c r="G145" s="847">
        <v>2.9012907117410744</v>
      </c>
      <c r="H145" s="847">
        <v>-0.53605909870188084</v>
      </c>
      <c r="I145" s="847">
        <v>-4.3607431610956315E-2</v>
      </c>
      <c r="J145" s="847">
        <v>-5.8903324104067706E-2</v>
      </c>
      <c r="K145" s="216"/>
      <c r="L145" s="216"/>
      <c r="M145" s="239"/>
      <c r="N145" s="239"/>
      <c r="O145" s="239"/>
      <c r="P145" s="239"/>
      <c r="Q145" s="239"/>
      <c r="R145" s="240"/>
      <c r="S145" s="240"/>
      <c r="T145" s="240"/>
    </row>
    <row r="146" spans="4:20" x14ac:dyDescent="0.25">
      <c r="D146" s="215">
        <v>41517</v>
      </c>
      <c r="E146" s="225">
        <v>41517</v>
      </c>
      <c r="F146" s="847">
        <v>-3.6721069658379091</v>
      </c>
      <c r="G146" s="847">
        <v>3.0782980253796119</v>
      </c>
      <c r="H146" s="847">
        <v>-0.52292227886690157</v>
      </c>
      <c r="I146" s="847">
        <v>-7.3374120795563214E-2</v>
      </c>
      <c r="J146" s="847">
        <v>-5.8871230903551536E-2</v>
      </c>
      <c r="L146" s="216"/>
      <c r="M146" s="239"/>
      <c r="N146" s="239"/>
      <c r="O146" s="239"/>
      <c r="P146" s="239"/>
      <c r="Q146" s="239"/>
      <c r="R146" s="240"/>
      <c r="S146" s="240"/>
      <c r="T146" s="240"/>
    </row>
    <row r="147" spans="4:20" x14ac:dyDescent="0.25">
      <c r="D147" s="215">
        <v>41547</v>
      </c>
      <c r="E147" s="225">
        <v>41547</v>
      </c>
      <c r="F147" s="847">
        <v>-3.3136137689884251</v>
      </c>
      <c r="G147" s="847">
        <v>2.7932301384683038</v>
      </c>
      <c r="H147" s="847">
        <v>-0.42067527586684605</v>
      </c>
      <c r="I147" s="847">
        <v>-0.14227739994580499</v>
      </c>
      <c r="J147" s="847">
        <v>-2.9880713176647034E-2</v>
      </c>
      <c r="L147" s="216"/>
      <c r="M147" s="239"/>
      <c r="N147" s="239"/>
      <c r="O147" s="239"/>
      <c r="P147" s="239"/>
      <c r="Q147" s="239"/>
      <c r="R147" s="240"/>
      <c r="S147" s="240"/>
      <c r="T147" s="240"/>
    </row>
    <row r="148" spans="4:20" x14ac:dyDescent="0.25">
      <c r="D148" s="215">
        <v>41578</v>
      </c>
      <c r="E148" s="225">
        <v>41578</v>
      </c>
      <c r="F148" s="847">
        <v>-3.3162073078437255</v>
      </c>
      <c r="G148" s="847">
        <v>2.5459411768728462</v>
      </c>
      <c r="H148" s="847">
        <v>-0.39902059529963507</v>
      </c>
      <c r="I148" s="847">
        <v>-0.14017608416240498</v>
      </c>
      <c r="J148" s="847">
        <v>-2.9868387507945571E-2</v>
      </c>
      <c r="L148" s="216"/>
      <c r="M148" s="239"/>
      <c r="N148" s="239"/>
      <c r="O148" s="239"/>
      <c r="P148" s="239"/>
      <c r="Q148" s="239"/>
      <c r="R148" s="240"/>
      <c r="S148" s="240"/>
      <c r="T148" s="240"/>
    </row>
    <row r="149" spans="4:20" x14ac:dyDescent="0.25">
      <c r="D149" s="215">
        <v>41608</v>
      </c>
      <c r="E149" s="225">
        <v>41608</v>
      </c>
      <c r="F149" s="847">
        <v>-3.7539167410571213</v>
      </c>
      <c r="G149" s="847">
        <v>2.3310995774441379</v>
      </c>
      <c r="H149" s="847">
        <v>-0.44790424410335283</v>
      </c>
      <c r="I149" s="847">
        <v>-0.11135283851664504</v>
      </c>
      <c r="J149" s="847">
        <v>-3.0117911844183082E-2</v>
      </c>
      <c r="L149" s="216"/>
      <c r="M149" s="239"/>
      <c r="N149" s="239"/>
      <c r="O149" s="239"/>
      <c r="P149" s="239"/>
      <c r="Q149" s="239"/>
      <c r="R149" s="240"/>
      <c r="S149" s="240"/>
      <c r="T149" s="240"/>
    </row>
    <row r="150" spans="4:20" x14ac:dyDescent="0.25">
      <c r="D150" s="215">
        <v>41639</v>
      </c>
      <c r="E150" s="228">
        <v>41639</v>
      </c>
      <c r="F150" s="847">
        <v>1.0229672250847766</v>
      </c>
      <c r="G150" s="847">
        <v>5.5066927705163975</v>
      </c>
      <c r="H150" s="847">
        <v>-0.3095047040824277</v>
      </c>
      <c r="I150" s="847">
        <v>-9.9496675611135954E-2</v>
      </c>
      <c r="J150" s="847">
        <v>-2.5392143807775186E-2</v>
      </c>
      <c r="L150" s="216"/>
      <c r="M150" s="239"/>
      <c r="N150" s="239"/>
      <c r="O150" s="239"/>
      <c r="P150" s="239"/>
      <c r="Q150" s="239"/>
      <c r="R150" s="240"/>
      <c r="S150" s="240"/>
      <c r="T150" s="240"/>
    </row>
    <row r="151" spans="4:20" x14ac:dyDescent="0.25">
      <c r="D151" s="215">
        <v>41670</v>
      </c>
      <c r="E151" s="228">
        <v>41670</v>
      </c>
      <c r="F151" s="847">
        <v>1.2633048536774221</v>
      </c>
      <c r="G151" s="847">
        <v>5.4443861918369159</v>
      </c>
      <c r="H151" s="847">
        <v>-0.33916620454275248</v>
      </c>
      <c r="I151" s="847">
        <v>-4.2534012565886792E-2</v>
      </c>
      <c r="J151" s="847">
        <v>-2.5367460505881928E-2</v>
      </c>
      <c r="L151" s="216"/>
      <c r="M151" s="239"/>
      <c r="N151" s="239"/>
      <c r="O151" s="239"/>
      <c r="P151" s="239"/>
      <c r="Q151" s="239"/>
      <c r="R151" s="240"/>
      <c r="S151" s="240"/>
      <c r="T151" s="240"/>
    </row>
    <row r="152" spans="4:20" x14ac:dyDescent="0.25">
      <c r="D152" s="215">
        <v>41698</v>
      </c>
      <c r="E152" s="228">
        <v>41698</v>
      </c>
      <c r="F152" s="847">
        <v>1.1508737854691113</v>
      </c>
      <c r="G152" s="847">
        <v>5.7668111078293185</v>
      </c>
      <c r="H152" s="847">
        <v>-0.33268597381667242</v>
      </c>
      <c r="I152" s="847">
        <v>-9.4729914755164679E-2</v>
      </c>
      <c r="J152" s="847">
        <v>-2.5087798020497848E-2</v>
      </c>
      <c r="L152" s="216"/>
      <c r="M152" s="239"/>
      <c r="N152" s="239"/>
      <c r="O152" s="239"/>
      <c r="P152" s="239"/>
      <c r="Q152" s="239"/>
      <c r="R152" s="240"/>
      <c r="S152" s="240"/>
      <c r="T152" s="240"/>
    </row>
    <row r="153" spans="4:20" x14ac:dyDescent="0.25">
      <c r="D153" s="215">
        <v>41729</v>
      </c>
      <c r="E153" s="228">
        <v>41729</v>
      </c>
      <c r="F153" s="847">
        <v>0.50076009341058503</v>
      </c>
      <c r="G153" s="847">
        <v>5.7809765232298291</v>
      </c>
      <c r="H153" s="847">
        <v>-0.25409799970932823</v>
      </c>
      <c r="I153" s="847">
        <v>-0.25730766231877156</v>
      </c>
      <c r="J153" s="847">
        <v>-1.1052684262808365E-2</v>
      </c>
      <c r="L153" s="216"/>
      <c r="M153" s="239"/>
      <c r="N153" s="239"/>
      <c r="O153" s="239"/>
      <c r="P153" s="239"/>
      <c r="Q153" s="239"/>
      <c r="R153" s="240"/>
      <c r="S153" s="240"/>
      <c r="T153" s="240"/>
    </row>
    <row r="154" spans="4:20" x14ac:dyDescent="0.25">
      <c r="D154" s="215">
        <v>41759</v>
      </c>
      <c r="E154" s="225">
        <v>41759</v>
      </c>
      <c r="F154" s="847">
        <v>0.96831963896697337</v>
      </c>
      <c r="G154" s="847">
        <v>5.5992744759566868</v>
      </c>
      <c r="H154" s="847">
        <v>-0.19176602137878396</v>
      </c>
      <c r="I154" s="847">
        <v>-0.26069731463418022</v>
      </c>
      <c r="J154" s="847">
        <v>-9.2778985409061043E-3</v>
      </c>
      <c r="L154" s="216"/>
      <c r="M154" s="239"/>
      <c r="N154" s="239"/>
      <c r="O154" s="239"/>
      <c r="P154" s="239"/>
      <c r="Q154" s="239"/>
      <c r="R154" s="240"/>
      <c r="S154" s="240"/>
      <c r="T154" s="240"/>
    </row>
    <row r="155" spans="4:20" x14ac:dyDescent="0.25">
      <c r="D155" s="215">
        <v>41790</v>
      </c>
      <c r="E155" s="225">
        <v>41790</v>
      </c>
      <c r="F155" s="847">
        <v>1.7825809973675215</v>
      </c>
      <c r="G155" s="847">
        <v>5.408737979988917</v>
      </c>
      <c r="H155" s="847">
        <v>-0.15738018355672057</v>
      </c>
      <c r="I155" s="847">
        <v>-0.19637067393230598</v>
      </c>
      <c r="J155" s="847">
        <v>-1.0528720927333063E-2</v>
      </c>
      <c r="L155" s="216"/>
      <c r="M155" s="239"/>
      <c r="N155" s="239"/>
      <c r="O155" s="239"/>
      <c r="P155" s="239"/>
      <c r="Q155" s="239"/>
      <c r="R155" s="240"/>
      <c r="S155" s="240"/>
      <c r="T155" s="240"/>
    </row>
    <row r="156" spans="4:20" x14ac:dyDescent="0.25">
      <c r="D156" s="238" t="s">
        <v>653</v>
      </c>
      <c r="E156" s="241">
        <v>41820</v>
      </c>
      <c r="F156" s="847">
        <v>-10.049074449521193</v>
      </c>
      <c r="G156" s="847">
        <v>-7.4989083771235778</v>
      </c>
      <c r="H156" s="847">
        <v>-8.1070636862978995E-2</v>
      </c>
      <c r="I156" s="847">
        <v>-0.17128731279922405</v>
      </c>
      <c r="J156" s="847">
        <v>-5.4679156765514714E-3</v>
      </c>
      <c r="L156" s="216"/>
      <c r="M156" s="239"/>
      <c r="N156" s="239"/>
      <c r="O156" s="239"/>
      <c r="P156" s="239"/>
      <c r="Q156" s="239"/>
      <c r="R156" s="240"/>
      <c r="S156" s="240"/>
      <c r="T156" s="240"/>
    </row>
    <row r="157" spans="4:20" x14ac:dyDescent="0.25">
      <c r="D157" s="215">
        <v>41851</v>
      </c>
      <c r="E157" s="225">
        <v>41851</v>
      </c>
      <c r="F157" s="847">
        <v>-9.9290691269956337</v>
      </c>
      <c r="G157" s="847">
        <v>-7.5702691201885663</v>
      </c>
      <c r="H157" s="847">
        <v>-0.17252251899371485</v>
      </c>
      <c r="I157" s="847">
        <v>-6.0154144747379457E-2</v>
      </c>
      <c r="J157" s="847">
        <v>-6.8050566799135181E-3</v>
      </c>
      <c r="L157" s="216"/>
      <c r="M157" s="239"/>
      <c r="N157" s="239"/>
      <c r="O157" s="239"/>
      <c r="P157" s="239"/>
      <c r="Q157" s="239"/>
      <c r="R157" s="240"/>
      <c r="S157" s="240"/>
      <c r="T157" s="240"/>
    </row>
    <row r="158" spans="4:20" x14ac:dyDescent="0.25">
      <c r="D158" s="215">
        <v>41882</v>
      </c>
      <c r="E158" s="225">
        <v>41882</v>
      </c>
      <c r="F158" s="847">
        <v>-10.268015145146716</v>
      </c>
      <c r="G158" s="847">
        <v>-7.5531759580653679</v>
      </c>
      <c r="H158" s="847">
        <v>-0.14321719228692376</v>
      </c>
      <c r="I158" s="847">
        <v>-0.12512058575422591</v>
      </c>
      <c r="J158" s="847">
        <v>-7.6247541588922718E-3</v>
      </c>
      <c r="L158" s="216"/>
      <c r="M158" s="239"/>
      <c r="N158" s="239"/>
      <c r="O158" s="239"/>
      <c r="P158" s="239"/>
      <c r="Q158" s="239"/>
      <c r="R158" s="240"/>
      <c r="S158" s="240"/>
      <c r="T158" s="240"/>
    </row>
    <row r="159" spans="4:20" x14ac:dyDescent="0.25">
      <c r="D159" s="215">
        <v>41912</v>
      </c>
      <c r="E159" s="225">
        <v>41912</v>
      </c>
      <c r="F159" s="847">
        <v>-11.207308769999761</v>
      </c>
      <c r="G159" s="847">
        <v>-8.5558893666912752</v>
      </c>
      <c r="H159" s="847">
        <v>-0.11233582806382147</v>
      </c>
      <c r="I159" s="847">
        <v>-0.12226679013328914</v>
      </c>
      <c r="J159" s="847">
        <v>-3.6624276657187732E-2</v>
      </c>
      <c r="L159" s="216"/>
      <c r="M159" s="239"/>
      <c r="N159" s="239"/>
      <c r="O159" s="239"/>
      <c r="P159" s="239"/>
      <c r="Q159" s="239"/>
      <c r="R159" s="240"/>
      <c r="S159" s="240"/>
      <c r="T159" s="240"/>
    </row>
    <row r="160" spans="4:20" x14ac:dyDescent="0.25">
      <c r="D160" s="215">
        <v>41943</v>
      </c>
      <c r="E160" s="225">
        <v>41943</v>
      </c>
      <c r="F160" s="847">
        <v>-11.299175671803866</v>
      </c>
      <c r="G160" s="847">
        <v>-8.9404385313950581</v>
      </c>
      <c r="H160" s="847">
        <v>-7.9046163108086209E-2</v>
      </c>
      <c r="I160" s="847">
        <v>-0.12678023302900421</v>
      </c>
      <c r="J160" s="847">
        <v>-3.6825636692958602E-2</v>
      </c>
      <c r="L160" s="216"/>
      <c r="M160" s="239"/>
      <c r="N160" s="239"/>
      <c r="O160" s="239"/>
      <c r="P160" s="239"/>
      <c r="Q160" s="239"/>
      <c r="R160" s="240"/>
      <c r="S160" s="240"/>
      <c r="T160" s="240"/>
    </row>
    <row r="161" spans="4:20" x14ac:dyDescent="0.25">
      <c r="D161" s="215">
        <v>41973</v>
      </c>
      <c r="E161" s="225">
        <v>41973</v>
      </c>
      <c r="F161" s="847">
        <v>-11.418427433676371</v>
      </c>
      <c r="G161" s="847">
        <v>-9.2845220242934019</v>
      </c>
      <c r="H161" s="847">
        <v>4.8358431668213131E-2</v>
      </c>
      <c r="I161" s="847">
        <v>-0.23173371943830665</v>
      </c>
      <c r="J161" s="847">
        <v>-3.7333603205699617E-2</v>
      </c>
      <c r="L161" s="216"/>
      <c r="M161" s="239"/>
      <c r="N161" s="239"/>
      <c r="O161" s="239"/>
      <c r="P161" s="239"/>
      <c r="Q161" s="239"/>
      <c r="R161" s="240"/>
      <c r="S161" s="240"/>
      <c r="T161" s="240"/>
    </row>
    <row r="162" spans="4:20" x14ac:dyDescent="0.25">
      <c r="D162" s="215">
        <v>41974</v>
      </c>
      <c r="E162" s="225">
        <v>42004</v>
      </c>
      <c r="F162" s="847">
        <v>-16.600460098609318</v>
      </c>
      <c r="G162" s="847">
        <v>-11.688166787712365</v>
      </c>
      <c r="H162" s="847">
        <v>-0.11169253575020499</v>
      </c>
      <c r="I162" s="847">
        <v>-0.36626613533072033</v>
      </c>
      <c r="J162" s="847">
        <v>-3.0078665175443553E-2</v>
      </c>
      <c r="L162" s="216"/>
      <c r="M162" s="239"/>
      <c r="N162" s="239"/>
      <c r="O162" s="239"/>
      <c r="P162" s="239"/>
      <c r="Q162" s="239"/>
      <c r="R162" s="240"/>
      <c r="S162" s="240"/>
      <c r="T162" s="240"/>
    </row>
    <row r="163" spans="4:20" x14ac:dyDescent="0.25">
      <c r="D163" s="215">
        <v>41975</v>
      </c>
      <c r="E163" s="228">
        <v>42035</v>
      </c>
      <c r="F163" s="847">
        <v>-17.225540762759266</v>
      </c>
      <c r="G163" s="847">
        <v>-13.104699985581197</v>
      </c>
      <c r="H163" s="847">
        <v>-0.10236670076016774</v>
      </c>
      <c r="I163" s="847">
        <v>-0.28855334339764915</v>
      </c>
      <c r="J163" s="847">
        <v>-3.1358927283966637E-2</v>
      </c>
      <c r="L163" s="216"/>
      <c r="M163" s="239"/>
      <c r="N163" s="239"/>
      <c r="O163" s="239"/>
      <c r="P163" s="239"/>
      <c r="Q163" s="239"/>
      <c r="R163" s="240"/>
      <c r="S163" s="240"/>
      <c r="T163" s="240"/>
    </row>
    <row r="164" spans="4:20" x14ac:dyDescent="0.25">
      <c r="D164" s="215">
        <v>40967</v>
      </c>
      <c r="E164" s="225">
        <v>42063</v>
      </c>
      <c r="F164" s="847">
        <v>-17.592636456204076</v>
      </c>
      <c r="G164" s="847">
        <v>-13.311204150970802</v>
      </c>
      <c r="H164" s="847">
        <v>-1.754368031240755E-2</v>
      </c>
      <c r="I164" s="847">
        <v>-0.38340641360994676</v>
      </c>
      <c r="J164" s="847">
        <v>-3.2562717924285639E-2</v>
      </c>
      <c r="L164" s="216"/>
      <c r="M164" s="239"/>
      <c r="N164" s="239"/>
      <c r="O164" s="239"/>
      <c r="P164" s="239"/>
      <c r="Q164" s="239"/>
      <c r="R164" s="240"/>
      <c r="S164" s="240"/>
      <c r="T164" s="240"/>
    </row>
    <row r="165" spans="4:20" x14ac:dyDescent="0.25">
      <c r="D165" s="215">
        <v>40999</v>
      </c>
      <c r="E165" s="225">
        <v>42094</v>
      </c>
      <c r="F165" s="847">
        <v>-17.065525196969134</v>
      </c>
      <c r="G165" s="847">
        <v>-13.429683092814907</v>
      </c>
      <c r="H165" s="847">
        <v>0.1054087834790472</v>
      </c>
      <c r="I165" s="847">
        <v>-0.48729503471558155</v>
      </c>
      <c r="J165" s="847">
        <v>1.7104304443945617E-2</v>
      </c>
      <c r="L165" s="216"/>
      <c r="M165" s="239"/>
      <c r="N165" s="239"/>
      <c r="O165" s="239"/>
      <c r="P165" s="239"/>
      <c r="Q165" s="239"/>
      <c r="R165" s="240"/>
      <c r="S165" s="240"/>
      <c r="T165" s="240"/>
    </row>
    <row r="166" spans="4:20" x14ac:dyDescent="0.25">
      <c r="D166" s="215">
        <v>41029</v>
      </c>
      <c r="E166" s="225">
        <v>42124</v>
      </c>
      <c r="F166" s="847">
        <v>-17.11230964681215</v>
      </c>
      <c r="G166" s="847">
        <v>-13.261139921009224</v>
      </c>
      <c r="H166" s="847">
        <v>7.5761411189666894E-2</v>
      </c>
      <c r="I166" s="847">
        <v>-0.47737442848697842</v>
      </c>
      <c r="J166" s="847">
        <v>1.9070319140405162E-2</v>
      </c>
      <c r="L166" s="216"/>
      <c r="M166" s="239"/>
      <c r="N166" s="239"/>
      <c r="O166" s="239"/>
      <c r="P166" s="239"/>
      <c r="Q166" s="239"/>
      <c r="R166" s="240"/>
      <c r="S166" s="240"/>
      <c r="T166" s="240"/>
    </row>
    <row r="167" spans="4:20" x14ac:dyDescent="0.25">
      <c r="D167" s="219">
        <v>41060</v>
      </c>
      <c r="E167" s="228">
        <v>42155</v>
      </c>
      <c r="F167" s="847">
        <v>-17.383835125379854</v>
      </c>
      <c r="G167" s="847">
        <v>-13.703405259352062</v>
      </c>
      <c r="H167" s="847">
        <v>5.9328719324508339E-2</v>
      </c>
      <c r="I167" s="847">
        <v>-0.45007213379231886</v>
      </c>
      <c r="J167" s="847">
        <v>3.0029472793365569E-2</v>
      </c>
      <c r="L167" s="216"/>
      <c r="M167" s="239"/>
      <c r="N167" s="239"/>
      <c r="O167" s="239"/>
      <c r="P167" s="239"/>
      <c r="Q167" s="239"/>
      <c r="R167" s="240"/>
      <c r="S167" s="240"/>
      <c r="T167" s="240"/>
    </row>
    <row r="168" spans="4:20" x14ac:dyDescent="0.25">
      <c r="D168" s="238" t="s">
        <v>654</v>
      </c>
      <c r="E168" s="241">
        <v>42185</v>
      </c>
      <c r="F168" s="847">
        <v>-3.1183417919630245</v>
      </c>
      <c r="G168" s="847">
        <v>0.16162634298210832</v>
      </c>
      <c r="H168" s="847">
        <v>0.13271456317143615</v>
      </c>
      <c r="I168" s="847">
        <v>-0.46990519633744832</v>
      </c>
      <c r="J168" s="847">
        <v>1.9462429439888906E-2</v>
      </c>
      <c r="L168" s="216"/>
      <c r="M168" s="239"/>
      <c r="N168" s="239"/>
      <c r="O168" s="239"/>
      <c r="P168" s="239"/>
      <c r="Q168" s="239"/>
      <c r="R168" s="240"/>
      <c r="S168" s="240"/>
      <c r="T168" s="240"/>
    </row>
    <row r="169" spans="4:20" x14ac:dyDescent="0.25">
      <c r="D169" s="215">
        <v>42216</v>
      </c>
      <c r="E169" s="228">
        <v>42216</v>
      </c>
      <c r="F169" s="847">
        <v>-3.8572406058668509</v>
      </c>
      <c r="G169" s="847">
        <v>-0.15543804690373422</v>
      </c>
      <c r="H169" s="847">
        <v>0.26538988528616858</v>
      </c>
      <c r="I169" s="847">
        <v>-0.63876511625205323</v>
      </c>
      <c r="J169" s="847">
        <v>1.817345678196583E-2</v>
      </c>
      <c r="L169" s="216"/>
      <c r="M169" s="239"/>
      <c r="N169" s="239"/>
      <c r="O169" s="239"/>
      <c r="P169" s="239"/>
      <c r="Q169" s="239"/>
      <c r="R169" s="240"/>
      <c r="S169" s="240"/>
      <c r="T169" s="240"/>
    </row>
    <row r="170" spans="4:20" x14ac:dyDescent="0.25">
      <c r="D170" s="215">
        <v>42247</v>
      </c>
      <c r="E170" s="228">
        <v>42247</v>
      </c>
      <c r="F170" s="847">
        <v>-3.9352967680952826</v>
      </c>
      <c r="G170" s="847">
        <v>-0.23716032864163275</v>
      </c>
      <c r="H170" s="847">
        <v>0.22325582522857634</v>
      </c>
      <c r="I170" s="847">
        <v>-0.59425697638418473</v>
      </c>
      <c r="J170" s="847">
        <v>1.8234847943653321E-2</v>
      </c>
      <c r="L170" s="216"/>
      <c r="M170" s="239"/>
      <c r="N170" s="239"/>
      <c r="O170" s="239"/>
      <c r="P170" s="239"/>
      <c r="Q170" s="239"/>
      <c r="R170" s="240"/>
      <c r="S170" s="240"/>
      <c r="T170" s="240"/>
    </row>
    <row r="171" spans="4:20" x14ac:dyDescent="0.25">
      <c r="D171" s="215">
        <v>42277</v>
      </c>
      <c r="E171" s="228">
        <v>42277</v>
      </c>
      <c r="F171" s="847">
        <v>-2.7175187327864783</v>
      </c>
      <c r="G171" s="847">
        <v>-0.26211702803518327</v>
      </c>
      <c r="H171" s="847">
        <v>0.27387422622710283</v>
      </c>
      <c r="I171" s="847">
        <v>-0.52299657783943487</v>
      </c>
      <c r="J171" s="847">
        <v>1.7525883924524949E-2</v>
      </c>
      <c r="L171" s="216"/>
      <c r="M171" s="239"/>
      <c r="N171" s="239"/>
      <c r="O171" s="239"/>
      <c r="P171" s="239"/>
      <c r="Q171" s="239"/>
      <c r="R171" s="240"/>
      <c r="S171" s="240"/>
      <c r="T171" s="240"/>
    </row>
    <row r="172" spans="4:20" x14ac:dyDescent="0.25">
      <c r="D172" s="215">
        <v>42308</v>
      </c>
      <c r="E172" s="228">
        <v>42308</v>
      </c>
      <c r="F172" s="847">
        <v>-2.6223288237709239</v>
      </c>
      <c r="G172" s="847">
        <v>0.15735038600783674</v>
      </c>
      <c r="H172" s="847">
        <v>0.26949768083285131</v>
      </c>
      <c r="I172" s="847">
        <v>-0.54559343183162512</v>
      </c>
      <c r="J172" s="847">
        <v>1.7249855791640956E-2</v>
      </c>
      <c r="L172" s="216"/>
      <c r="M172" s="239"/>
      <c r="N172" s="239"/>
      <c r="O172" s="239"/>
      <c r="P172" s="239"/>
      <c r="Q172" s="239"/>
      <c r="R172" s="240"/>
      <c r="S172" s="240"/>
      <c r="T172" s="240"/>
    </row>
    <row r="173" spans="4:20" x14ac:dyDescent="0.25">
      <c r="D173" s="215">
        <v>42338</v>
      </c>
      <c r="E173" s="228">
        <v>42338</v>
      </c>
      <c r="F173" s="847">
        <v>0.72752347475373602</v>
      </c>
      <c r="G173" s="847">
        <v>0.85660129215921732</v>
      </c>
      <c r="H173" s="847">
        <v>0.25344512000196773</v>
      </c>
      <c r="I173" s="847">
        <v>-0.28224640057894884</v>
      </c>
      <c r="J173" s="847">
        <v>1.6950234683781151E-2</v>
      </c>
      <c r="L173" s="216"/>
      <c r="M173" s="239"/>
      <c r="N173" s="239"/>
      <c r="O173" s="239"/>
      <c r="P173" s="239"/>
      <c r="Q173" s="239"/>
      <c r="R173" s="240"/>
      <c r="S173" s="240"/>
      <c r="T173" s="240"/>
    </row>
    <row r="174" spans="4:20" x14ac:dyDescent="0.25">
      <c r="D174" s="215">
        <v>42369</v>
      </c>
      <c r="E174" s="228">
        <v>42369</v>
      </c>
      <c r="F174" s="847">
        <v>-0.98329044905711582</v>
      </c>
      <c r="G174" s="847">
        <v>-1.621349533341514</v>
      </c>
      <c r="H174" s="847">
        <v>0.49934692826480997</v>
      </c>
      <c r="I174" s="847">
        <v>-0.46115164124218905</v>
      </c>
      <c r="J174" s="847">
        <v>1.9656954216803552E-2</v>
      </c>
      <c r="L174" s="216"/>
      <c r="M174" s="239"/>
      <c r="N174" s="239"/>
      <c r="O174" s="239"/>
      <c r="P174" s="239"/>
      <c r="Q174" s="239"/>
      <c r="R174" s="240"/>
      <c r="S174" s="240"/>
      <c r="T174" s="240"/>
    </row>
    <row r="175" spans="4:20" x14ac:dyDescent="0.25">
      <c r="D175" s="215">
        <v>42400</v>
      </c>
      <c r="E175" s="228">
        <v>42400</v>
      </c>
      <c r="F175" s="847">
        <v>-1.4545938560491234</v>
      </c>
      <c r="G175" s="847">
        <v>-0.85414599088710963</v>
      </c>
      <c r="H175" s="847">
        <v>0.56912876053919714</v>
      </c>
      <c r="I175" s="847">
        <v>-0.64431982254749642</v>
      </c>
      <c r="J175" s="847">
        <v>2.0578757226880989E-2</v>
      </c>
      <c r="L175" s="216"/>
      <c r="M175" s="239"/>
      <c r="N175" s="239"/>
      <c r="O175" s="239"/>
      <c r="P175" s="239"/>
      <c r="Q175" s="239"/>
      <c r="R175" s="240"/>
      <c r="S175" s="240"/>
      <c r="T175" s="240"/>
    </row>
    <row r="176" spans="4:20" x14ac:dyDescent="0.25">
      <c r="D176" s="215">
        <v>42429</v>
      </c>
      <c r="E176" s="228">
        <v>42429</v>
      </c>
      <c r="F176" s="847">
        <v>8.3535515587402256E-2</v>
      </c>
      <c r="G176" s="847">
        <v>-0.4857053846690767</v>
      </c>
      <c r="H176" s="847">
        <v>0.51415445341578858</v>
      </c>
      <c r="I176" s="847">
        <v>-0.48322629965816044</v>
      </c>
      <c r="J176" s="847">
        <v>2.1027266899329489E-2</v>
      </c>
      <c r="L176" s="216"/>
      <c r="M176" s="239"/>
      <c r="N176" s="239"/>
      <c r="O176" s="239"/>
      <c r="P176" s="239"/>
      <c r="Q176" s="239"/>
      <c r="R176" s="240"/>
      <c r="S176" s="240"/>
      <c r="T176" s="240"/>
    </row>
    <row r="177" spans="4:20" x14ac:dyDescent="0.25">
      <c r="D177" s="215">
        <v>42460</v>
      </c>
      <c r="E177" s="228">
        <v>42460</v>
      </c>
      <c r="F177" s="847">
        <v>3.1881628380770057</v>
      </c>
      <c r="G177" s="847">
        <v>1.1673354653479124</v>
      </c>
      <c r="H177" s="847">
        <v>0.48208567085491799</v>
      </c>
      <c r="I177" s="847">
        <v>-0.4160922107609043</v>
      </c>
      <c r="J177" s="847">
        <v>0.11838086507816251</v>
      </c>
      <c r="L177" s="216"/>
      <c r="M177" s="239"/>
      <c r="N177" s="239"/>
      <c r="O177" s="239"/>
      <c r="P177" s="239"/>
      <c r="Q177" s="239"/>
      <c r="R177" s="240"/>
      <c r="S177" s="240"/>
      <c r="T177" s="240"/>
    </row>
    <row r="178" spans="4:20" x14ac:dyDescent="0.25">
      <c r="D178" s="215">
        <v>42490</v>
      </c>
      <c r="E178" s="228">
        <v>42490</v>
      </c>
      <c r="F178" s="847">
        <v>3.6676278439295711</v>
      </c>
      <c r="G178" s="847">
        <v>1.1970163640507487</v>
      </c>
      <c r="H178" s="847">
        <v>0.52403345167799575</v>
      </c>
      <c r="I178" s="847">
        <v>-0.41867655589898956</v>
      </c>
      <c r="J178" s="847">
        <v>0.12017051964792994</v>
      </c>
      <c r="L178" s="216"/>
      <c r="M178" s="239"/>
      <c r="N178" s="239"/>
      <c r="O178" s="239"/>
      <c r="P178" s="239"/>
      <c r="Q178" s="239"/>
      <c r="R178" s="240"/>
      <c r="S178" s="240"/>
      <c r="T178" s="240"/>
    </row>
    <row r="179" spans="4:20" x14ac:dyDescent="0.25">
      <c r="D179" s="215">
        <v>42521</v>
      </c>
      <c r="E179" s="228">
        <v>42521</v>
      </c>
      <c r="F179" s="847">
        <v>3.9401367494608874</v>
      </c>
      <c r="G179" s="847">
        <v>2.0112344069068984</v>
      </c>
      <c r="H179" s="847">
        <v>0.55502739302462079</v>
      </c>
      <c r="I179" s="847">
        <v>-0.50984156376184553</v>
      </c>
      <c r="J179" s="847">
        <v>0.13117382072092185</v>
      </c>
      <c r="L179" s="216"/>
      <c r="M179" s="239"/>
      <c r="N179" s="239"/>
      <c r="O179" s="239"/>
      <c r="P179" s="239"/>
      <c r="Q179" s="239"/>
      <c r="R179" s="240"/>
      <c r="S179" s="240"/>
      <c r="T179" s="240"/>
    </row>
    <row r="180" spans="4:20" x14ac:dyDescent="0.25">
      <c r="D180" s="238" t="s">
        <v>655</v>
      </c>
      <c r="E180" s="241">
        <v>42551</v>
      </c>
      <c r="F180" s="847">
        <v>5.7554728329457818</v>
      </c>
      <c r="G180" s="847">
        <v>1.9684446711887349</v>
      </c>
      <c r="H180" s="847">
        <v>0.63463177957442696</v>
      </c>
      <c r="I180" s="847">
        <v>-0.42166337451018315</v>
      </c>
      <c r="J180" s="847">
        <v>0.13352047265790631</v>
      </c>
      <c r="L180" s="216"/>
      <c r="M180" s="239"/>
      <c r="N180" s="239"/>
      <c r="O180" s="239"/>
      <c r="P180" s="239"/>
      <c r="Q180" s="239"/>
      <c r="R180" s="240"/>
      <c r="S180" s="240"/>
      <c r="T180" s="240"/>
    </row>
    <row r="181" spans="4:20" x14ac:dyDescent="0.25">
      <c r="D181" s="215">
        <v>42582</v>
      </c>
      <c r="E181" s="228">
        <v>42582</v>
      </c>
      <c r="F181" s="847">
        <v>6.5479492176704097</v>
      </c>
      <c r="G181" s="847">
        <v>1.4780881686385268</v>
      </c>
      <c r="H181" s="847">
        <v>0.69534614792914229</v>
      </c>
      <c r="I181" s="847">
        <v>-0.36413524179580914</v>
      </c>
      <c r="J181" s="847">
        <v>0.13343777003938187</v>
      </c>
      <c r="L181" s="216"/>
      <c r="M181" s="239"/>
      <c r="N181" s="239"/>
      <c r="O181" s="239"/>
      <c r="P181" s="239"/>
      <c r="Q181" s="239"/>
      <c r="R181" s="240"/>
      <c r="S181" s="240"/>
      <c r="T181" s="240"/>
    </row>
    <row r="182" spans="4:20" x14ac:dyDescent="0.25">
      <c r="D182" s="215">
        <v>42613</v>
      </c>
      <c r="E182" s="228">
        <v>42613</v>
      </c>
      <c r="F182" s="847">
        <v>7.1979429666773713</v>
      </c>
      <c r="G182" s="847">
        <v>2.5363872347817451</v>
      </c>
      <c r="H182" s="847">
        <v>0.6541866888366632</v>
      </c>
      <c r="I182" s="847">
        <v>-0.35926392448844552</v>
      </c>
      <c r="J182" s="847">
        <v>0.13281143416016636</v>
      </c>
      <c r="L182" s="216"/>
      <c r="M182" s="239"/>
      <c r="N182" s="239"/>
      <c r="O182" s="239"/>
      <c r="P182" s="239"/>
      <c r="Q182" s="239"/>
      <c r="R182" s="240"/>
      <c r="S182" s="240"/>
      <c r="T182" s="240"/>
    </row>
    <row r="183" spans="4:20" x14ac:dyDescent="0.25">
      <c r="D183" s="215">
        <v>42643</v>
      </c>
      <c r="E183" s="228">
        <v>42643</v>
      </c>
      <c r="F183" s="847">
        <v>8.6292626101041581</v>
      </c>
      <c r="G183" s="847">
        <v>4.0210584429911052</v>
      </c>
      <c r="H183" s="847">
        <v>0.66054935086694788</v>
      </c>
      <c r="I183" s="847">
        <v>-0.36874529185919241</v>
      </c>
      <c r="J183" s="847">
        <v>0.13196676725504206</v>
      </c>
      <c r="L183" s="216"/>
      <c r="M183" s="239"/>
      <c r="N183" s="239"/>
      <c r="O183" s="239"/>
      <c r="P183" s="239"/>
      <c r="Q183" s="239"/>
      <c r="R183" s="240"/>
      <c r="S183" s="240"/>
      <c r="T183" s="240"/>
    </row>
    <row r="184" spans="4:20" x14ac:dyDescent="0.25">
      <c r="D184" s="215">
        <v>42674</v>
      </c>
      <c r="E184" s="228">
        <v>42674</v>
      </c>
      <c r="F184" s="847">
        <v>9.2897602466065603</v>
      </c>
      <c r="G184" s="847">
        <v>4.2007944734939731</v>
      </c>
      <c r="H184" s="847">
        <v>0.65628931606546881</v>
      </c>
      <c r="I184" s="847">
        <v>-0.31840248587511261</v>
      </c>
      <c r="J184" s="847">
        <v>0.13111373123995398</v>
      </c>
      <c r="L184" s="216"/>
      <c r="M184" s="239"/>
      <c r="N184" s="239"/>
      <c r="O184" s="239"/>
      <c r="P184" s="239"/>
      <c r="Q184" s="239"/>
      <c r="R184" s="240"/>
      <c r="S184" s="240"/>
      <c r="T184" s="240"/>
    </row>
    <row r="185" spans="4:20" x14ac:dyDescent="0.25">
      <c r="D185" s="215">
        <v>42704</v>
      </c>
      <c r="E185" s="228">
        <v>42704</v>
      </c>
      <c r="F185" s="847">
        <v>6.9715928686111441</v>
      </c>
      <c r="G185" s="847">
        <v>5.121801186042795</v>
      </c>
      <c r="H185" s="847">
        <v>0.61423925153260284</v>
      </c>
      <c r="I185" s="847">
        <v>-0.57394174594077707</v>
      </c>
      <c r="J185" s="847">
        <v>0.13091324397394458</v>
      </c>
      <c r="L185" s="216"/>
      <c r="M185" s="239"/>
      <c r="N185" s="239"/>
      <c r="O185" s="239"/>
      <c r="P185" s="239"/>
      <c r="Q185" s="239"/>
      <c r="R185" s="240"/>
      <c r="S185" s="240"/>
      <c r="T185" s="240"/>
    </row>
    <row r="186" spans="4:20" x14ac:dyDescent="0.25">
      <c r="D186" s="215">
        <v>42735</v>
      </c>
      <c r="E186" s="228">
        <v>42735</v>
      </c>
      <c r="F186" s="847">
        <v>14.394023820744456</v>
      </c>
      <c r="G186" s="847">
        <v>6.9330388393217035</v>
      </c>
      <c r="H186" s="847">
        <v>0.81412755143431714</v>
      </c>
      <c r="I186" s="847">
        <v>-0.2153204569348143</v>
      </c>
      <c r="J186" s="847">
        <v>9.6296214466256608E-2</v>
      </c>
      <c r="L186" s="216"/>
      <c r="M186" s="239"/>
      <c r="N186" s="239"/>
      <c r="O186" s="239"/>
      <c r="P186" s="239"/>
      <c r="Q186" s="239"/>
      <c r="R186" s="240"/>
      <c r="S186" s="240"/>
      <c r="T186" s="240"/>
    </row>
    <row r="187" spans="4:20" x14ac:dyDescent="0.25">
      <c r="D187" s="215">
        <v>42766</v>
      </c>
      <c r="E187" s="228">
        <v>42766</v>
      </c>
      <c r="F187" s="847">
        <v>14.63188742829575</v>
      </c>
      <c r="G187" s="847">
        <v>6.6386091756079724</v>
      </c>
      <c r="H187" s="847">
        <v>0.79345074101561219</v>
      </c>
      <c r="I187" s="847">
        <v>-0.13480368060404704</v>
      </c>
      <c r="J187" s="847">
        <v>9.7130175867196161E-2</v>
      </c>
      <c r="L187" s="216"/>
      <c r="M187" s="239"/>
      <c r="N187" s="239"/>
      <c r="O187" s="239"/>
      <c r="P187" s="239"/>
      <c r="Q187" s="239"/>
      <c r="R187" s="240"/>
      <c r="S187" s="240"/>
      <c r="T187" s="240"/>
    </row>
    <row r="188" spans="4:20" x14ac:dyDescent="0.25">
      <c r="D188" s="215">
        <v>42794</v>
      </c>
      <c r="E188" s="228">
        <v>42794</v>
      </c>
      <c r="F188" s="847">
        <v>13.867248879482785</v>
      </c>
      <c r="G188" s="847">
        <v>6.6652212630211229</v>
      </c>
      <c r="H188" s="847">
        <v>0.81006959287257962</v>
      </c>
      <c r="I188" s="847">
        <v>-0.21874432668665963</v>
      </c>
      <c r="J188" s="847">
        <v>9.8948847917723931E-2</v>
      </c>
      <c r="L188" s="216"/>
      <c r="M188" s="239"/>
      <c r="N188" s="239"/>
      <c r="O188" s="239"/>
      <c r="P188" s="239"/>
      <c r="Q188" s="239"/>
      <c r="R188" s="240"/>
      <c r="S188" s="240"/>
      <c r="T188" s="240"/>
    </row>
    <row r="189" spans="4:20" x14ac:dyDescent="0.25">
      <c r="D189" s="215">
        <v>42825</v>
      </c>
      <c r="E189" s="228">
        <v>42825</v>
      </c>
      <c r="F189" s="847">
        <v>13.406059533746637</v>
      </c>
      <c r="G189" s="847">
        <v>5.1358278047271613</v>
      </c>
      <c r="H189" s="847">
        <v>0.85153658005559207</v>
      </c>
      <c r="I189" s="847">
        <v>-0.11671445089482635</v>
      </c>
      <c r="J189" s="847">
        <v>6.6816562500014304E-2</v>
      </c>
      <c r="L189" s="216"/>
      <c r="M189" s="239"/>
      <c r="N189" s="239"/>
      <c r="O189" s="239"/>
      <c r="P189" s="239"/>
      <c r="Q189" s="239"/>
      <c r="R189" s="240"/>
      <c r="S189" s="240"/>
      <c r="T189" s="240"/>
    </row>
    <row r="190" spans="4:20" x14ac:dyDescent="0.25">
      <c r="D190" s="215">
        <v>42855</v>
      </c>
      <c r="E190" s="228">
        <v>42855</v>
      </c>
      <c r="F190" s="847">
        <v>13.016362221904318</v>
      </c>
      <c r="G190" s="847">
        <v>5.1509676310458063</v>
      </c>
      <c r="H190" s="847">
        <v>0.82708249735922168</v>
      </c>
      <c r="I190" s="847">
        <v>-0.11946763842800931</v>
      </c>
      <c r="J190" s="847">
        <v>6.1486447338143596E-2</v>
      </c>
      <c r="L190" s="216"/>
      <c r="M190" s="239"/>
      <c r="N190" s="239"/>
      <c r="O190" s="239"/>
      <c r="P190" s="239"/>
      <c r="Q190" s="239"/>
      <c r="R190" s="240"/>
      <c r="S190" s="240"/>
      <c r="T190" s="240"/>
    </row>
    <row r="191" spans="4:20" x14ac:dyDescent="0.25">
      <c r="D191" s="215">
        <v>42886</v>
      </c>
      <c r="E191" s="228">
        <v>42886</v>
      </c>
      <c r="F191" s="847">
        <v>13.75529648304977</v>
      </c>
      <c r="G191" s="847">
        <v>4.9292874441704759</v>
      </c>
      <c r="H191" s="847">
        <v>0.84273221650370123</v>
      </c>
      <c r="I191" s="847">
        <v>-4.179400803401917E-2</v>
      </c>
      <c r="J191" s="847">
        <v>6.9114056697345189E-2</v>
      </c>
      <c r="L191" s="216"/>
      <c r="M191" s="239"/>
      <c r="N191" s="239"/>
      <c r="O191" s="239"/>
      <c r="P191" s="239"/>
      <c r="Q191" s="239"/>
      <c r="R191" s="240"/>
      <c r="S191" s="240"/>
      <c r="T191" s="240"/>
    </row>
    <row r="192" spans="4:20" x14ac:dyDescent="0.25">
      <c r="D192" s="238" t="s">
        <v>656</v>
      </c>
      <c r="E192" s="241">
        <v>42916</v>
      </c>
      <c r="F192" s="847">
        <v>13.778306444453273</v>
      </c>
      <c r="G192" s="847">
        <v>5.3053310839139503</v>
      </c>
      <c r="H192" s="847">
        <v>0.85921571080649062</v>
      </c>
      <c r="I192" s="847">
        <v>-9.2408920745297107E-2</v>
      </c>
      <c r="J192" s="847">
        <v>7.4834747592360112E-2</v>
      </c>
      <c r="L192" s="216"/>
      <c r="M192" s="239"/>
      <c r="N192" s="239"/>
      <c r="O192" s="239"/>
      <c r="P192" s="239"/>
      <c r="Q192" s="239"/>
      <c r="R192" s="240"/>
      <c r="S192" s="240"/>
      <c r="T192" s="240"/>
    </row>
    <row r="193" spans="4:20" x14ac:dyDescent="0.25">
      <c r="D193" s="215">
        <v>42947</v>
      </c>
      <c r="E193" s="228">
        <v>42947</v>
      </c>
      <c r="F193" s="847">
        <v>14.183008035514055</v>
      </c>
      <c r="G193" s="847">
        <v>6.3428976373906103</v>
      </c>
      <c r="H193" s="847">
        <v>0.79510701208157708</v>
      </c>
      <c r="I193" s="847">
        <v>-8.5554479822924523E-2</v>
      </c>
      <c r="J193" s="847">
        <v>7.3763037223951194E-2</v>
      </c>
      <c r="L193" s="216"/>
      <c r="M193" s="239"/>
      <c r="N193" s="239"/>
      <c r="O193" s="239"/>
      <c r="P193" s="239"/>
      <c r="Q193" s="239"/>
      <c r="R193" s="240"/>
      <c r="S193" s="240"/>
      <c r="T193" s="240"/>
    </row>
    <row r="194" spans="4:20" x14ac:dyDescent="0.25">
      <c r="D194" s="215">
        <v>42978</v>
      </c>
      <c r="E194" s="228">
        <v>42978</v>
      </c>
      <c r="F194" s="847">
        <v>14.173631017707333</v>
      </c>
      <c r="G194" s="847">
        <v>5.7055578038188566</v>
      </c>
      <c r="H194" s="847">
        <v>0.85754740377519956</v>
      </c>
      <c r="I194" s="847">
        <v>-7.9453682939871817E-2</v>
      </c>
      <c r="J194" s="847">
        <v>7.2158269281314052E-2</v>
      </c>
      <c r="L194" s="216"/>
      <c r="M194" s="239"/>
      <c r="N194" s="239"/>
      <c r="O194" s="239"/>
      <c r="P194" s="239"/>
      <c r="Q194" s="239"/>
      <c r="R194" s="240"/>
      <c r="S194" s="240"/>
      <c r="T194" s="240"/>
    </row>
    <row r="195" spans="4:20" x14ac:dyDescent="0.25">
      <c r="D195" s="215">
        <v>43008</v>
      </c>
      <c r="E195" s="228">
        <v>43008</v>
      </c>
      <c r="F195" s="847">
        <v>14.587905810986262</v>
      </c>
      <c r="G195" s="847">
        <v>5.7596255660190527</v>
      </c>
      <c r="H195" s="847">
        <v>0.8509379304844269</v>
      </c>
      <c r="I195" s="847">
        <v>-3.6790957603197949E-2</v>
      </c>
      <c r="J195" s="847">
        <v>7.6188001054163818E-2</v>
      </c>
      <c r="L195" s="216"/>
      <c r="M195" s="239"/>
      <c r="N195" s="239"/>
      <c r="O195" s="239"/>
      <c r="P195" s="239"/>
      <c r="Q195" s="239"/>
      <c r="R195" s="240"/>
      <c r="S195" s="240"/>
      <c r="T195" s="240"/>
    </row>
    <row r="196" spans="4:20" x14ac:dyDescent="0.25">
      <c r="D196" s="215">
        <v>43039</v>
      </c>
      <c r="E196" s="228">
        <v>43039</v>
      </c>
      <c r="F196" s="847">
        <v>14.448632919815527</v>
      </c>
      <c r="G196" s="847">
        <v>5.9068170944369669</v>
      </c>
      <c r="H196" s="847">
        <v>0.83104439422947118</v>
      </c>
      <c r="I196" s="847">
        <v>-4.0392102067066338E-2</v>
      </c>
      <c r="J196" s="847">
        <v>7.4137064983572837E-2</v>
      </c>
      <c r="L196" s="216"/>
      <c r="M196" s="239"/>
      <c r="N196" s="239"/>
      <c r="O196" s="239"/>
      <c r="P196" s="239"/>
      <c r="Q196" s="239"/>
      <c r="R196" s="240"/>
      <c r="S196" s="240"/>
      <c r="T196" s="240"/>
    </row>
    <row r="197" spans="4:20" x14ac:dyDescent="0.25">
      <c r="D197" s="215">
        <v>43069</v>
      </c>
      <c r="E197" s="228">
        <v>43069</v>
      </c>
      <c r="F197" s="847">
        <v>14.960661164430464</v>
      </c>
      <c r="G197" s="847">
        <v>5.4948130715118904</v>
      </c>
      <c r="H197" s="847">
        <v>0.89038601845340148</v>
      </c>
      <c r="I197" s="847">
        <v>-8.9895202412304531E-4</v>
      </c>
      <c r="J197" s="847">
        <v>7.1304995805199362E-2</v>
      </c>
      <c r="L197" s="216"/>
      <c r="M197" s="239"/>
      <c r="N197" s="239"/>
      <c r="O197" s="239"/>
      <c r="P197" s="239"/>
      <c r="Q197" s="239"/>
      <c r="R197" s="240"/>
      <c r="S197" s="240"/>
      <c r="T197" s="240"/>
    </row>
    <row r="198" spans="4:20" x14ac:dyDescent="0.25">
      <c r="D198" s="215">
        <v>43100</v>
      </c>
      <c r="E198" s="228">
        <v>43100</v>
      </c>
      <c r="F198" s="847">
        <v>17.490005491403441</v>
      </c>
      <c r="G198" s="847">
        <v>6.6501122557073504</v>
      </c>
      <c r="H198" s="847">
        <v>1.0077346480297251</v>
      </c>
      <c r="I198" s="847">
        <v>2.2676561992506505E-2</v>
      </c>
      <c r="J198" s="847">
        <v>6.938975478607759E-2</v>
      </c>
      <c r="L198" s="216"/>
      <c r="M198" s="239"/>
      <c r="N198" s="239"/>
      <c r="O198" s="239"/>
      <c r="P198" s="239"/>
      <c r="Q198" s="239"/>
      <c r="R198" s="240"/>
      <c r="S198" s="240"/>
      <c r="T198" s="240"/>
    </row>
    <row r="199" spans="4:20" x14ac:dyDescent="0.25">
      <c r="D199" s="215">
        <v>43131</v>
      </c>
      <c r="E199" s="228">
        <v>43131</v>
      </c>
      <c r="F199" s="847">
        <v>17.080666510857718</v>
      </c>
      <c r="G199" s="847">
        <v>6.0407090636228364</v>
      </c>
      <c r="H199" s="847">
        <v>1.0272684316633931</v>
      </c>
      <c r="I199" s="847">
        <v>2.7581045293300133E-2</v>
      </c>
      <c r="J199" s="847">
        <v>7.1870905099708032E-2</v>
      </c>
      <c r="L199" s="216"/>
      <c r="M199" s="239"/>
      <c r="N199" s="239"/>
      <c r="O199" s="239"/>
      <c r="P199" s="239"/>
      <c r="Q199" s="239"/>
      <c r="R199" s="240"/>
      <c r="S199" s="240"/>
      <c r="T199" s="240"/>
    </row>
    <row r="200" spans="4:20" x14ac:dyDescent="0.25">
      <c r="D200" s="215">
        <v>43159</v>
      </c>
      <c r="E200" s="228">
        <v>43159</v>
      </c>
      <c r="F200" s="847">
        <v>17.113234766712903</v>
      </c>
      <c r="G200" s="847">
        <v>5.9401762325133962</v>
      </c>
      <c r="H200" s="847">
        <v>1.002529933706475</v>
      </c>
      <c r="I200" s="847">
        <v>7.2798359213154529E-2</v>
      </c>
      <c r="J200" s="847">
        <v>6.7567112261257639E-2</v>
      </c>
      <c r="L200" s="216"/>
      <c r="M200" s="239"/>
      <c r="N200" s="239"/>
      <c r="O200" s="239"/>
      <c r="P200" s="239"/>
      <c r="Q200" s="239"/>
      <c r="R200" s="240"/>
      <c r="S200" s="240"/>
      <c r="T200" s="240"/>
    </row>
    <row r="201" spans="4:20" x14ac:dyDescent="0.25">
      <c r="D201" s="215">
        <v>43190</v>
      </c>
      <c r="E201" s="228">
        <v>43190</v>
      </c>
      <c r="F201" s="210">
        <v>16.525954025358946</v>
      </c>
      <c r="G201" s="210">
        <v>6.2080649818451441</v>
      </c>
      <c r="H201" s="210">
        <v>0.91898759290965404</v>
      </c>
      <c r="I201" s="210">
        <v>9.3749513972097021E-2</v>
      </c>
      <c r="J201" s="210">
        <v>4.5187172227134781E-2</v>
      </c>
      <c r="L201" s="216"/>
      <c r="M201" s="239"/>
      <c r="N201" s="239"/>
      <c r="O201" s="239"/>
      <c r="P201" s="239"/>
      <c r="Q201" s="239"/>
      <c r="R201" s="240"/>
      <c r="S201" s="240"/>
      <c r="T201" s="240"/>
    </row>
    <row r="202" spans="4:20" x14ac:dyDescent="0.25">
      <c r="D202" s="215">
        <v>43220</v>
      </c>
      <c r="E202" s="228">
        <v>43220</v>
      </c>
      <c r="F202" s="210">
        <v>16.47720308907148</v>
      </c>
      <c r="G202" s="210">
        <v>5.9052004536920393</v>
      </c>
      <c r="H202" s="210">
        <v>0.91979383557748218</v>
      </c>
      <c r="I202" s="210">
        <v>0.11916559613374844</v>
      </c>
      <c r="J202" s="210">
        <v>4.7557534019314202E-2</v>
      </c>
      <c r="L202" s="216"/>
      <c r="M202" s="239"/>
      <c r="N202" s="239"/>
      <c r="O202" s="239"/>
      <c r="P202" s="239"/>
      <c r="Q202" s="239"/>
      <c r="R202" s="240"/>
      <c r="S202" s="240"/>
      <c r="T202" s="240"/>
    </row>
    <row r="203" spans="4:20" x14ac:dyDescent="0.25">
      <c r="D203" s="215">
        <v>43251</v>
      </c>
      <c r="E203" s="228">
        <v>43251</v>
      </c>
      <c r="F203" s="210">
        <v>15.942517043776508</v>
      </c>
      <c r="G203" s="210">
        <v>5.9732966153931457</v>
      </c>
      <c r="H203" s="210">
        <v>0.89334406805038824</v>
      </c>
      <c r="I203" s="210">
        <v>0.10760482051295295</v>
      </c>
      <c r="J203" s="210">
        <v>2.3194780885041927E-2</v>
      </c>
      <c r="L203" s="216"/>
      <c r="M203" s="239"/>
      <c r="N203" s="239"/>
      <c r="O203" s="239"/>
      <c r="P203" s="239"/>
      <c r="Q203" s="239"/>
      <c r="R203" s="240"/>
      <c r="S203" s="240"/>
      <c r="T203" s="240"/>
    </row>
    <row r="204" spans="4:20" x14ac:dyDescent="0.25">
      <c r="D204" s="238" t="s">
        <v>657</v>
      </c>
      <c r="E204" s="241">
        <v>43281</v>
      </c>
      <c r="F204" s="210">
        <v>15.086362518736014</v>
      </c>
      <c r="G204" s="210">
        <v>5.4768276676925218</v>
      </c>
      <c r="H204" s="210">
        <v>0.83889786976467751</v>
      </c>
      <c r="I204" s="210">
        <v>0.1256872413327268</v>
      </c>
      <c r="J204" s="210">
        <v>2.1041781971517237E-2</v>
      </c>
      <c r="L204" s="216"/>
      <c r="M204" s="239"/>
      <c r="N204" s="239"/>
      <c r="O204" s="239"/>
      <c r="P204" s="239"/>
      <c r="Q204" s="239"/>
      <c r="R204" s="240"/>
      <c r="S204" s="240"/>
      <c r="T204" s="240"/>
    </row>
    <row r="205" spans="4:20" x14ac:dyDescent="0.25">
      <c r="D205" s="215">
        <v>43312</v>
      </c>
      <c r="E205" s="228">
        <v>43312</v>
      </c>
      <c r="F205" s="210">
        <v>15.028891008791023</v>
      </c>
      <c r="G205" s="210">
        <v>5.4606333910600435</v>
      </c>
      <c r="H205" s="210">
        <v>0.83884374947478513</v>
      </c>
      <c r="I205" s="210">
        <v>0.12311344585195572</v>
      </c>
      <c r="J205" s="210">
        <v>1.8882853272377098E-2</v>
      </c>
      <c r="L205" s="216"/>
      <c r="M205" s="239"/>
      <c r="N205" s="239"/>
      <c r="O205" s="239"/>
      <c r="P205" s="239"/>
      <c r="Q205" s="239"/>
      <c r="R205" s="240"/>
      <c r="S205" s="240"/>
      <c r="T205" s="240"/>
    </row>
    <row r="206" spans="4:20" x14ac:dyDescent="0.25">
      <c r="D206" s="215">
        <v>43343</v>
      </c>
      <c r="E206" s="228">
        <v>43343</v>
      </c>
      <c r="F206" s="210">
        <v>15.243899486218131</v>
      </c>
      <c r="G206" s="210">
        <v>5.6192049204698105</v>
      </c>
      <c r="H206" s="210">
        <v>0.81686224911822902</v>
      </c>
      <c r="I206" s="210">
        <v>0.14795445868655832</v>
      </c>
      <c r="J206" s="210">
        <v>2.0722696998809659E-2</v>
      </c>
      <c r="L206" s="216"/>
      <c r="M206" s="239"/>
      <c r="N206" s="239"/>
      <c r="O206" s="239"/>
      <c r="P206" s="239"/>
      <c r="Q206" s="239"/>
      <c r="R206" s="240"/>
      <c r="S206" s="240"/>
      <c r="T206" s="240"/>
    </row>
    <row r="207" spans="4:20" x14ac:dyDescent="0.25">
      <c r="D207" s="215">
        <v>43373</v>
      </c>
      <c r="E207" s="228">
        <v>43373</v>
      </c>
      <c r="F207" s="210">
        <v>14.908099450633566</v>
      </c>
      <c r="G207" s="210">
        <v>5.6909206841973843</v>
      </c>
      <c r="H207" s="210">
        <v>0.80504244433506766</v>
      </c>
      <c r="I207" s="210">
        <v>0.1239798545094728</v>
      </c>
      <c r="J207" s="210">
        <v>1.3908992875432069E-2</v>
      </c>
      <c r="L207" s="216"/>
      <c r="M207" s="239"/>
      <c r="N207" s="239"/>
      <c r="O207" s="239"/>
      <c r="P207" s="239"/>
      <c r="Q207" s="239"/>
      <c r="R207" s="240"/>
      <c r="S207" s="240"/>
      <c r="T207" s="240"/>
    </row>
    <row r="208" spans="4:20" x14ac:dyDescent="0.25">
      <c r="L208" s="216"/>
    </row>
    <row r="209" spans="12:12" x14ac:dyDescent="0.25">
      <c r="L209" s="216"/>
    </row>
    <row r="210" spans="12:12" x14ac:dyDescent="0.25">
      <c r="L210" s="216"/>
    </row>
    <row r="211" spans="12:12" x14ac:dyDescent="0.25">
      <c r="L211" s="216"/>
    </row>
    <row r="212" spans="12:12" x14ac:dyDescent="0.25">
      <c r="L212" s="216"/>
    </row>
  </sheetData>
  <mergeCells count="1">
    <mergeCell ref="C1:F1"/>
  </mergeCells>
  <hyperlinks>
    <hyperlink ref="C1" location="Tartalom_Index!A1" display="Vissza a Tartalomra / Return to the Index" xr:uid="{496CFDCE-DC28-4453-869A-556A4388C84E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BFB04-95B4-4AEA-99F0-935438A5579C}">
  <dimension ref="A1:AA111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27.42578125" style="206" customWidth="1"/>
    <col min="3" max="4" width="11.7109375" style="249" customWidth="1"/>
    <col min="5" max="5" width="18.85546875" style="249" customWidth="1"/>
    <col min="6" max="6" width="20.28515625" style="248" bestFit="1" customWidth="1"/>
    <col min="7" max="7" width="35.7109375" style="248" bestFit="1" customWidth="1"/>
    <col min="8" max="8" width="34.85546875" style="248" bestFit="1" customWidth="1"/>
    <col min="9" max="9" width="19" style="248" bestFit="1" customWidth="1"/>
    <col min="10" max="10" width="22.5703125" style="248" bestFit="1" customWidth="1"/>
    <col min="11" max="11" width="29.42578125" style="248" bestFit="1" customWidth="1"/>
    <col min="12" max="12" width="17.85546875" style="248" bestFit="1" customWidth="1"/>
    <col min="13" max="13" width="18.28515625" style="248" bestFit="1" customWidth="1"/>
    <col min="14" max="14" width="18.5703125" style="248" bestFit="1" customWidth="1"/>
    <col min="15" max="15" width="18.85546875" style="206" customWidth="1"/>
    <col min="16" max="16" width="26.42578125" style="206" customWidth="1"/>
    <col min="17" max="17" width="34.85546875" style="206" customWidth="1"/>
    <col min="18" max="18" width="10.28515625" style="206" customWidth="1"/>
    <col min="19" max="19" width="22.5703125" style="206" customWidth="1"/>
    <col min="20" max="20" width="29.42578125" style="206" customWidth="1"/>
    <col min="21" max="21" width="17.85546875" style="206" customWidth="1"/>
    <col min="22" max="22" width="18.28515625" style="206" customWidth="1"/>
    <col min="23" max="30" width="12.140625" style="206" customWidth="1"/>
    <col min="31" max="31" width="13" style="206" customWidth="1"/>
    <col min="32" max="32" width="12" style="206" customWidth="1"/>
    <col min="33" max="33" width="11.85546875" style="206" customWidth="1"/>
    <col min="34" max="34" width="13.28515625" style="206" customWidth="1"/>
    <col min="35" max="35" width="11.85546875" style="206" customWidth="1"/>
    <col min="36" max="37" width="10.85546875" style="206" customWidth="1"/>
    <col min="38" max="41" width="12.140625" style="206" customWidth="1"/>
    <col min="42" max="42" width="13" style="206" customWidth="1"/>
    <col min="43" max="43" width="12.5703125" style="206" customWidth="1"/>
    <col min="44" max="44" width="12.42578125" style="206" customWidth="1"/>
    <col min="45" max="45" width="13.28515625" style="206" customWidth="1"/>
    <col min="46" max="253" width="10.28515625" style="206" customWidth="1"/>
    <col min="254" max="254" width="16.7109375" style="206" customWidth="1"/>
    <col min="255" max="255" width="115" style="206" customWidth="1"/>
    <col min="256" max="256" width="5.28515625" style="206"/>
    <col min="257" max="257" width="16.7109375" style="206" customWidth="1"/>
    <col min="258" max="258" width="115" style="206" customWidth="1"/>
    <col min="259" max="259" width="5.28515625" style="206" customWidth="1"/>
    <col min="260" max="260" width="5.42578125" style="206" customWidth="1"/>
    <col min="261" max="261" width="7.5703125" style="206" customWidth="1"/>
    <col min="262" max="262" width="12.140625" style="206" customWidth="1"/>
    <col min="263" max="265" width="5.85546875" style="206" customWidth="1"/>
    <col min="266" max="266" width="26.28515625" style="206" customWidth="1"/>
    <col min="267" max="286" width="12.140625" style="206" customWidth="1"/>
    <col min="287" max="287" width="13" style="206" customWidth="1"/>
    <col min="288" max="288" width="12" style="206" customWidth="1"/>
    <col min="289" max="289" width="11.85546875" style="206" customWidth="1"/>
    <col min="290" max="290" width="13.28515625" style="206" customWidth="1"/>
    <col min="291" max="291" width="11.85546875" style="206" customWidth="1"/>
    <col min="292" max="293" width="10.85546875" style="206" customWidth="1"/>
    <col min="294" max="297" width="12.140625" style="206" customWidth="1"/>
    <col min="298" max="298" width="13" style="206" customWidth="1"/>
    <col min="299" max="299" width="12.5703125" style="206" customWidth="1"/>
    <col min="300" max="300" width="12.42578125" style="206" customWidth="1"/>
    <col min="301" max="301" width="13.28515625" style="206" customWidth="1"/>
    <col min="302" max="509" width="10.28515625" style="206" customWidth="1"/>
    <col min="510" max="510" width="16.7109375" style="206" customWidth="1"/>
    <col min="511" max="511" width="115" style="206" customWidth="1"/>
    <col min="512" max="512" width="5.28515625" style="206"/>
    <col min="513" max="513" width="16.7109375" style="206" customWidth="1"/>
    <col min="514" max="514" width="115" style="206" customWidth="1"/>
    <col min="515" max="515" width="5.28515625" style="206" customWidth="1"/>
    <col min="516" max="516" width="5.42578125" style="206" customWidth="1"/>
    <col min="517" max="517" width="7.5703125" style="206" customWidth="1"/>
    <col min="518" max="518" width="12.140625" style="206" customWidth="1"/>
    <col min="519" max="521" width="5.85546875" style="206" customWidth="1"/>
    <col min="522" max="522" width="26.28515625" style="206" customWidth="1"/>
    <col min="523" max="542" width="12.140625" style="206" customWidth="1"/>
    <col min="543" max="543" width="13" style="206" customWidth="1"/>
    <col min="544" max="544" width="12" style="206" customWidth="1"/>
    <col min="545" max="545" width="11.85546875" style="206" customWidth="1"/>
    <col min="546" max="546" width="13.28515625" style="206" customWidth="1"/>
    <col min="547" max="547" width="11.85546875" style="206" customWidth="1"/>
    <col min="548" max="549" width="10.85546875" style="206" customWidth="1"/>
    <col min="550" max="553" width="12.140625" style="206" customWidth="1"/>
    <col min="554" max="554" width="13" style="206" customWidth="1"/>
    <col min="555" max="555" width="12.5703125" style="206" customWidth="1"/>
    <col min="556" max="556" width="12.42578125" style="206" customWidth="1"/>
    <col min="557" max="557" width="13.28515625" style="206" customWidth="1"/>
    <col min="558" max="765" width="10.28515625" style="206" customWidth="1"/>
    <col min="766" max="766" width="16.7109375" style="206" customWidth="1"/>
    <col min="767" max="767" width="115" style="206" customWidth="1"/>
    <col min="768" max="768" width="5.28515625" style="206"/>
    <col min="769" max="769" width="16.7109375" style="206" customWidth="1"/>
    <col min="770" max="770" width="115" style="206" customWidth="1"/>
    <col min="771" max="771" width="5.28515625" style="206" customWidth="1"/>
    <col min="772" max="772" width="5.42578125" style="206" customWidth="1"/>
    <col min="773" max="773" width="7.5703125" style="206" customWidth="1"/>
    <col min="774" max="774" width="12.140625" style="206" customWidth="1"/>
    <col min="775" max="777" width="5.85546875" style="206" customWidth="1"/>
    <col min="778" max="778" width="26.28515625" style="206" customWidth="1"/>
    <col min="779" max="798" width="12.140625" style="206" customWidth="1"/>
    <col min="799" max="799" width="13" style="206" customWidth="1"/>
    <col min="800" max="800" width="12" style="206" customWidth="1"/>
    <col min="801" max="801" width="11.85546875" style="206" customWidth="1"/>
    <col min="802" max="802" width="13.28515625" style="206" customWidth="1"/>
    <col min="803" max="803" width="11.85546875" style="206" customWidth="1"/>
    <col min="804" max="805" width="10.85546875" style="206" customWidth="1"/>
    <col min="806" max="809" width="12.140625" style="206" customWidth="1"/>
    <col min="810" max="810" width="13" style="206" customWidth="1"/>
    <col min="811" max="811" width="12.5703125" style="206" customWidth="1"/>
    <col min="812" max="812" width="12.42578125" style="206" customWidth="1"/>
    <col min="813" max="813" width="13.28515625" style="206" customWidth="1"/>
    <col min="814" max="1021" width="10.28515625" style="206" customWidth="1"/>
    <col min="1022" max="1022" width="16.7109375" style="206" customWidth="1"/>
    <col min="1023" max="1023" width="115" style="206" customWidth="1"/>
    <col min="1024" max="1024" width="5.28515625" style="206"/>
    <col min="1025" max="1025" width="16.7109375" style="206" customWidth="1"/>
    <col min="1026" max="1026" width="115" style="206" customWidth="1"/>
    <col min="1027" max="1027" width="5.28515625" style="206" customWidth="1"/>
    <col min="1028" max="1028" width="5.42578125" style="206" customWidth="1"/>
    <col min="1029" max="1029" width="7.5703125" style="206" customWidth="1"/>
    <col min="1030" max="1030" width="12.140625" style="206" customWidth="1"/>
    <col min="1031" max="1033" width="5.85546875" style="206" customWidth="1"/>
    <col min="1034" max="1034" width="26.28515625" style="206" customWidth="1"/>
    <col min="1035" max="1054" width="12.140625" style="206" customWidth="1"/>
    <col min="1055" max="1055" width="13" style="206" customWidth="1"/>
    <col min="1056" max="1056" width="12" style="206" customWidth="1"/>
    <col min="1057" max="1057" width="11.85546875" style="206" customWidth="1"/>
    <col min="1058" max="1058" width="13.28515625" style="206" customWidth="1"/>
    <col min="1059" max="1059" width="11.85546875" style="206" customWidth="1"/>
    <col min="1060" max="1061" width="10.85546875" style="206" customWidth="1"/>
    <col min="1062" max="1065" width="12.140625" style="206" customWidth="1"/>
    <col min="1066" max="1066" width="13" style="206" customWidth="1"/>
    <col min="1067" max="1067" width="12.5703125" style="206" customWidth="1"/>
    <col min="1068" max="1068" width="12.42578125" style="206" customWidth="1"/>
    <col min="1069" max="1069" width="13.28515625" style="206" customWidth="1"/>
    <col min="1070" max="1277" width="10.28515625" style="206" customWidth="1"/>
    <col min="1278" max="1278" width="16.7109375" style="206" customWidth="1"/>
    <col min="1279" max="1279" width="115" style="206" customWidth="1"/>
    <col min="1280" max="1280" width="5.28515625" style="206"/>
    <col min="1281" max="1281" width="16.7109375" style="206" customWidth="1"/>
    <col min="1282" max="1282" width="115" style="206" customWidth="1"/>
    <col min="1283" max="1283" width="5.28515625" style="206" customWidth="1"/>
    <col min="1284" max="1284" width="5.42578125" style="206" customWidth="1"/>
    <col min="1285" max="1285" width="7.5703125" style="206" customWidth="1"/>
    <col min="1286" max="1286" width="12.140625" style="206" customWidth="1"/>
    <col min="1287" max="1289" width="5.85546875" style="206" customWidth="1"/>
    <col min="1290" max="1290" width="26.28515625" style="206" customWidth="1"/>
    <col min="1291" max="1310" width="12.140625" style="206" customWidth="1"/>
    <col min="1311" max="1311" width="13" style="206" customWidth="1"/>
    <col min="1312" max="1312" width="12" style="206" customWidth="1"/>
    <col min="1313" max="1313" width="11.85546875" style="206" customWidth="1"/>
    <col min="1314" max="1314" width="13.28515625" style="206" customWidth="1"/>
    <col min="1315" max="1315" width="11.85546875" style="206" customWidth="1"/>
    <col min="1316" max="1317" width="10.85546875" style="206" customWidth="1"/>
    <col min="1318" max="1321" width="12.140625" style="206" customWidth="1"/>
    <col min="1322" max="1322" width="13" style="206" customWidth="1"/>
    <col min="1323" max="1323" width="12.5703125" style="206" customWidth="1"/>
    <col min="1324" max="1324" width="12.42578125" style="206" customWidth="1"/>
    <col min="1325" max="1325" width="13.28515625" style="206" customWidth="1"/>
    <col min="1326" max="1533" width="10.28515625" style="206" customWidth="1"/>
    <col min="1534" max="1534" width="16.7109375" style="206" customWidth="1"/>
    <col min="1535" max="1535" width="115" style="206" customWidth="1"/>
    <col min="1536" max="1536" width="5.28515625" style="206"/>
    <col min="1537" max="1537" width="16.7109375" style="206" customWidth="1"/>
    <col min="1538" max="1538" width="115" style="206" customWidth="1"/>
    <col min="1539" max="1539" width="5.28515625" style="206" customWidth="1"/>
    <col min="1540" max="1540" width="5.42578125" style="206" customWidth="1"/>
    <col min="1541" max="1541" width="7.5703125" style="206" customWidth="1"/>
    <col min="1542" max="1542" width="12.140625" style="206" customWidth="1"/>
    <col min="1543" max="1545" width="5.85546875" style="206" customWidth="1"/>
    <col min="1546" max="1546" width="26.28515625" style="206" customWidth="1"/>
    <col min="1547" max="1566" width="12.140625" style="206" customWidth="1"/>
    <col min="1567" max="1567" width="13" style="206" customWidth="1"/>
    <col min="1568" max="1568" width="12" style="206" customWidth="1"/>
    <col min="1569" max="1569" width="11.85546875" style="206" customWidth="1"/>
    <col min="1570" max="1570" width="13.28515625" style="206" customWidth="1"/>
    <col min="1571" max="1571" width="11.85546875" style="206" customWidth="1"/>
    <col min="1572" max="1573" width="10.85546875" style="206" customWidth="1"/>
    <col min="1574" max="1577" width="12.140625" style="206" customWidth="1"/>
    <col min="1578" max="1578" width="13" style="206" customWidth="1"/>
    <col min="1579" max="1579" width="12.5703125" style="206" customWidth="1"/>
    <col min="1580" max="1580" width="12.42578125" style="206" customWidth="1"/>
    <col min="1581" max="1581" width="13.28515625" style="206" customWidth="1"/>
    <col min="1582" max="1789" width="10.28515625" style="206" customWidth="1"/>
    <col min="1790" max="1790" width="16.7109375" style="206" customWidth="1"/>
    <col min="1791" max="1791" width="115" style="206" customWidth="1"/>
    <col min="1792" max="1792" width="5.28515625" style="206"/>
    <col min="1793" max="1793" width="16.7109375" style="206" customWidth="1"/>
    <col min="1794" max="1794" width="115" style="206" customWidth="1"/>
    <col min="1795" max="1795" width="5.28515625" style="206" customWidth="1"/>
    <col min="1796" max="1796" width="5.42578125" style="206" customWidth="1"/>
    <col min="1797" max="1797" width="7.5703125" style="206" customWidth="1"/>
    <col min="1798" max="1798" width="12.140625" style="206" customWidth="1"/>
    <col min="1799" max="1801" width="5.85546875" style="206" customWidth="1"/>
    <col min="1802" max="1802" width="26.28515625" style="206" customWidth="1"/>
    <col min="1803" max="1822" width="12.140625" style="206" customWidth="1"/>
    <col min="1823" max="1823" width="13" style="206" customWidth="1"/>
    <col min="1824" max="1824" width="12" style="206" customWidth="1"/>
    <col min="1825" max="1825" width="11.85546875" style="206" customWidth="1"/>
    <col min="1826" max="1826" width="13.28515625" style="206" customWidth="1"/>
    <col min="1827" max="1827" width="11.85546875" style="206" customWidth="1"/>
    <col min="1828" max="1829" width="10.85546875" style="206" customWidth="1"/>
    <col min="1830" max="1833" width="12.140625" style="206" customWidth="1"/>
    <col min="1834" max="1834" width="13" style="206" customWidth="1"/>
    <col min="1835" max="1835" width="12.5703125" style="206" customWidth="1"/>
    <col min="1836" max="1836" width="12.42578125" style="206" customWidth="1"/>
    <col min="1837" max="1837" width="13.28515625" style="206" customWidth="1"/>
    <col min="1838" max="2045" width="10.28515625" style="206" customWidth="1"/>
    <col min="2046" max="2046" width="16.7109375" style="206" customWidth="1"/>
    <col min="2047" max="2047" width="115" style="206" customWidth="1"/>
    <col min="2048" max="2048" width="5.28515625" style="206"/>
    <col min="2049" max="2049" width="16.7109375" style="206" customWidth="1"/>
    <col min="2050" max="2050" width="115" style="206" customWidth="1"/>
    <col min="2051" max="2051" width="5.28515625" style="206" customWidth="1"/>
    <col min="2052" max="2052" width="5.42578125" style="206" customWidth="1"/>
    <col min="2053" max="2053" width="7.5703125" style="206" customWidth="1"/>
    <col min="2054" max="2054" width="12.140625" style="206" customWidth="1"/>
    <col min="2055" max="2057" width="5.85546875" style="206" customWidth="1"/>
    <col min="2058" max="2058" width="26.28515625" style="206" customWidth="1"/>
    <col min="2059" max="2078" width="12.140625" style="206" customWidth="1"/>
    <col min="2079" max="2079" width="13" style="206" customWidth="1"/>
    <col min="2080" max="2080" width="12" style="206" customWidth="1"/>
    <col min="2081" max="2081" width="11.85546875" style="206" customWidth="1"/>
    <col min="2082" max="2082" width="13.28515625" style="206" customWidth="1"/>
    <col min="2083" max="2083" width="11.85546875" style="206" customWidth="1"/>
    <col min="2084" max="2085" width="10.85546875" style="206" customWidth="1"/>
    <col min="2086" max="2089" width="12.140625" style="206" customWidth="1"/>
    <col min="2090" max="2090" width="13" style="206" customWidth="1"/>
    <col min="2091" max="2091" width="12.5703125" style="206" customWidth="1"/>
    <col min="2092" max="2092" width="12.42578125" style="206" customWidth="1"/>
    <col min="2093" max="2093" width="13.28515625" style="206" customWidth="1"/>
    <col min="2094" max="2301" width="10.28515625" style="206" customWidth="1"/>
    <col min="2302" max="2302" width="16.7109375" style="206" customWidth="1"/>
    <col min="2303" max="2303" width="115" style="206" customWidth="1"/>
    <col min="2304" max="2304" width="5.28515625" style="206"/>
    <col min="2305" max="2305" width="16.7109375" style="206" customWidth="1"/>
    <col min="2306" max="2306" width="115" style="206" customWidth="1"/>
    <col min="2307" max="2307" width="5.28515625" style="206" customWidth="1"/>
    <col min="2308" max="2308" width="5.42578125" style="206" customWidth="1"/>
    <col min="2309" max="2309" width="7.5703125" style="206" customWidth="1"/>
    <col min="2310" max="2310" width="12.140625" style="206" customWidth="1"/>
    <col min="2311" max="2313" width="5.85546875" style="206" customWidth="1"/>
    <col min="2314" max="2314" width="26.28515625" style="206" customWidth="1"/>
    <col min="2315" max="2334" width="12.140625" style="206" customWidth="1"/>
    <col min="2335" max="2335" width="13" style="206" customWidth="1"/>
    <col min="2336" max="2336" width="12" style="206" customWidth="1"/>
    <col min="2337" max="2337" width="11.85546875" style="206" customWidth="1"/>
    <col min="2338" max="2338" width="13.28515625" style="206" customWidth="1"/>
    <col min="2339" max="2339" width="11.85546875" style="206" customWidth="1"/>
    <col min="2340" max="2341" width="10.85546875" style="206" customWidth="1"/>
    <col min="2342" max="2345" width="12.140625" style="206" customWidth="1"/>
    <col min="2346" max="2346" width="13" style="206" customWidth="1"/>
    <col min="2347" max="2347" width="12.5703125" style="206" customWidth="1"/>
    <col min="2348" max="2348" width="12.42578125" style="206" customWidth="1"/>
    <col min="2349" max="2349" width="13.28515625" style="206" customWidth="1"/>
    <col min="2350" max="2557" width="10.28515625" style="206" customWidth="1"/>
    <col min="2558" max="2558" width="16.7109375" style="206" customWidth="1"/>
    <col min="2559" max="2559" width="115" style="206" customWidth="1"/>
    <col min="2560" max="2560" width="5.28515625" style="206"/>
    <col min="2561" max="2561" width="16.7109375" style="206" customWidth="1"/>
    <col min="2562" max="2562" width="115" style="206" customWidth="1"/>
    <col min="2563" max="2563" width="5.28515625" style="206" customWidth="1"/>
    <col min="2564" max="2564" width="5.42578125" style="206" customWidth="1"/>
    <col min="2565" max="2565" width="7.5703125" style="206" customWidth="1"/>
    <col min="2566" max="2566" width="12.140625" style="206" customWidth="1"/>
    <col min="2567" max="2569" width="5.85546875" style="206" customWidth="1"/>
    <col min="2570" max="2570" width="26.28515625" style="206" customWidth="1"/>
    <col min="2571" max="2590" width="12.140625" style="206" customWidth="1"/>
    <col min="2591" max="2591" width="13" style="206" customWidth="1"/>
    <col min="2592" max="2592" width="12" style="206" customWidth="1"/>
    <col min="2593" max="2593" width="11.85546875" style="206" customWidth="1"/>
    <col min="2594" max="2594" width="13.28515625" style="206" customWidth="1"/>
    <col min="2595" max="2595" width="11.85546875" style="206" customWidth="1"/>
    <col min="2596" max="2597" width="10.85546875" style="206" customWidth="1"/>
    <col min="2598" max="2601" width="12.140625" style="206" customWidth="1"/>
    <col min="2602" max="2602" width="13" style="206" customWidth="1"/>
    <col min="2603" max="2603" width="12.5703125" style="206" customWidth="1"/>
    <col min="2604" max="2604" width="12.42578125" style="206" customWidth="1"/>
    <col min="2605" max="2605" width="13.28515625" style="206" customWidth="1"/>
    <col min="2606" max="2813" width="10.28515625" style="206" customWidth="1"/>
    <col min="2814" max="2814" width="16.7109375" style="206" customWidth="1"/>
    <col min="2815" max="2815" width="115" style="206" customWidth="1"/>
    <col min="2816" max="2816" width="5.28515625" style="206"/>
    <col min="2817" max="2817" width="16.7109375" style="206" customWidth="1"/>
    <col min="2818" max="2818" width="115" style="206" customWidth="1"/>
    <col min="2819" max="2819" width="5.28515625" style="206" customWidth="1"/>
    <col min="2820" max="2820" width="5.42578125" style="206" customWidth="1"/>
    <col min="2821" max="2821" width="7.5703125" style="206" customWidth="1"/>
    <col min="2822" max="2822" width="12.140625" style="206" customWidth="1"/>
    <col min="2823" max="2825" width="5.85546875" style="206" customWidth="1"/>
    <col min="2826" max="2826" width="26.28515625" style="206" customWidth="1"/>
    <col min="2827" max="2846" width="12.140625" style="206" customWidth="1"/>
    <col min="2847" max="2847" width="13" style="206" customWidth="1"/>
    <col min="2848" max="2848" width="12" style="206" customWidth="1"/>
    <col min="2849" max="2849" width="11.85546875" style="206" customWidth="1"/>
    <col min="2850" max="2850" width="13.28515625" style="206" customWidth="1"/>
    <col min="2851" max="2851" width="11.85546875" style="206" customWidth="1"/>
    <col min="2852" max="2853" width="10.85546875" style="206" customWidth="1"/>
    <col min="2854" max="2857" width="12.140625" style="206" customWidth="1"/>
    <col min="2858" max="2858" width="13" style="206" customWidth="1"/>
    <col min="2859" max="2859" width="12.5703125" style="206" customWidth="1"/>
    <col min="2860" max="2860" width="12.42578125" style="206" customWidth="1"/>
    <col min="2861" max="2861" width="13.28515625" style="206" customWidth="1"/>
    <col min="2862" max="3069" width="10.28515625" style="206" customWidth="1"/>
    <col min="3070" max="3070" width="16.7109375" style="206" customWidth="1"/>
    <col min="3071" max="3071" width="115" style="206" customWidth="1"/>
    <col min="3072" max="3072" width="5.28515625" style="206"/>
    <col min="3073" max="3073" width="16.7109375" style="206" customWidth="1"/>
    <col min="3074" max="3074" width="115" style="206" customWidth="1"/>
    <col min="3075" max="3075" width="5.28515625" style="206" customWidth="1"/>
    <col min="3076" max="3076" width="5.42578125" style="206" customWidth="1"/>
    <col min="3077" max="3077" width="7.5703125" style="206" customWidth="1"/>
    <col min="3078" max="3078" width="12.140625" style="206" customWidth="1"/>
    <col min="3079" max="3081" width="5.85546875" style="206" customWidth="1"/>
    <col min="3082" max="3082" width="26.28515625" style="206" customWidth="1"/>
    <col min="3083" max="3102" width="12.140625" style="206" customWidth="1"/>
    <col min="3103" max="3103" width="13" style="206" customWidth="1"/>
    <col min="3104" max="3104" width="12" style="206" customWidth="1"/>
    <col min="3105" max="3105" width="11.85546875" style="206" customWidth="1"/>
    <col min="3106" max="3106" width="13.28515625" style="206" customWidth="1"/>
    <col min="3107" max="3107" width="11.85546875" style="206" customWidth="1"/>
    <col min="3108" max="3109" width="10.85546875" style="206" customWidth="1"/>
    <col min="3110" max="3113" width="12.140625" style="206" customWidth="1"/>
    <col min="3114" max="3114" width="13" style="206" customWidth="1"/>
    <col min="3115" max="3115" width="12.5703125" style="206" customWidth="1"/>
    <col min="3116" max="3116" width="12.42578125" style="206" customWidth="1"/>
    <col min="3117" max="3117" width="13.28515625" style="206" customWidth="1"/>
    <col min="3118" max="3325" width="10.28515625" style="206" customWidth="1"/>
    <col min="3326" max="3326" width="16.7109375" style="206" customWidth="1"/>
    <col min="3327" max="3327" width="115" style="206" customWidth="1"/>
    <col min="3328" max="3328" width="5.28515625" style="206"/>
    <col min="3329" max="3329" width="16.7109375" style="206" customWidth="1"/>
    <col min="3330" max="3330" width="115" style="206" customWidth="1"/>
    <col min="3331" max="3331" width="5.28515625" style="206" customWidth="1"/>
    <col min="3332" max="3332" width="5.42578125" style="206" customWidth="1"/>
    <col min="3333" max="3333" width="7.5703125" style="206" customWidth="1"/>
    <col min="3334" max="3334" width="12.140625" style="206" customWidth="1"/>
    <col min="3335" max="3337" width="5.85546875" style="206" customWidth="1"/>
    <col min="3338" max="3338" width="26.28515625" style="206" customWidth="1"/>
    <col min="3339" max="3358" width="12.140625" style="206" customWidth="1"/>
    <col min="3359" max="3359" width="13" style="206" customWidth="1"/>
    <col min="3360" max="3360" width="12" style="206" customWidth="1"/>
    <col min="3361" max="3361" width="11.85546875" style="206" customWidth="1"/>
    <col min="3362" max="3362" width="13.28515625" style="206" customWidth="1"/>
    <col min="3363" max="3363" width="11.85546875" style="206" customWidth="1"/>
    <col min="3364" max="3365" width="10.85546875" style="206" customWidth="1"/>
    <col min="3366" max="3369" width="12.140625" style="206" customWidth="1"/>
    <col min="3370" max="3370" width="13" style="206" customWidth="1"/>
    <col min="3371" max="3371" width="12.5703125" style="206" customWidth="1"/>
    <col min="3372" max="3372" width="12.42578125" style="206" customWidth="1"/>
    <col min="3373" max="3373" width="13.28515625" style="206" customWidth="1"/>
    <col min="3374" max="3581" width="10.28515625" style="206" customWidth="1"/>
    <col min="3582" max="3582" width="16.7109375" style="206" customWidth="1"/>
    <col min="3583" max="3583" width="115" style="206" customWidth="1"/>
    <col min="3584" max="3584" width="5.28515625" style="206"/>
    <col min="3585" max="3585" width="16.7109375" style="206" customWidth="1"/>
    <col min="3586" max="3586" width="115" style="206" customWidth="1"/>
    <col min="3587" max="3587" width="5.28515625" style="206" customWidth="1"/>
    <col min="3588" max="3588" width="5.42578125" style="206" customWidth="1"/>
    <col min="3589" max="3589" width="7.5703125" style="206" customWidth="1"/>
    <col min="3590" max="3590" width="12.140625" style="206" customWidth="1"/>
    <col min="3591" max="3593" width="5.85546875" style="206" customWidth="1"/>
    <col min="3594" max="3594" width="26.28515625" style="206" customWidth="1"/>
    <col min="3595" max="3614" width="12.140625" style="206" customWidth="1"/>
    <col min="3615" max="3615" width="13" style="206" customWidth="1"/>
    <col min="3616" max="3616" width="12" style="206" customWidth="1"/>
    <col min="3617" max="3617" width="11.85546875" style="206" customWidth="1"/>
    <col min="3618" max="3618" width="13.28515625" style="206" customWidth="1"/>
    <col min="3619" max="3619" width="11.85546875" style="206" customWidth="1"/>
    <col min="3620" max="3621" width="10.85546875" style="206" customWidth="1"/>
    <col min="3622" max="3625" width="12.140625" style="206" customWidth="1"/>
    <col min="3626" max="3626" width="13" style="206" customWidth="1"/>
    <col min="3627" max="3627" width="12.5703125" style="206" customWidth="1"/>
    <col min="3628" max="3628" width="12.42578125" style="206" customWidth="1"/>
    <col min="3629" max="3629" width="13.28515625" style="206" customWidth="1"/>
    <col min="3630" max="3837" width="10.28515625" style="206" customWidth="1"/>
    <col min="3838" max="3838" width="16.7109375" style="206" customWidth="1"/>
    <col min="3839" max="3839" width="115" style="206" customWidth="1"/>
    <col min="3840" max="3840" width="5.28515625" style="206"/>
    <col min="3841" max="3841" width="16.7109375" style="206" customWidth="1"/>
    <col min="3842" max="3842" width="115" style="206" customWidth="1"/>
    <col min="3843" max="3843" width="5.28515625" style="206" customWidth="1"/>
    <col min="3844" max="3844" width="5.42578125" style="206" customWidth="1"/>
    <col min="3845" max="3845" width="7.5703125" style="206" customWidth="1"/>
    <col min="3846" max="3846" width="12.140625" style="206" customWidth="1"/>
    <col min="3847" max="3849" width="5.85546875" style="206" customWidth="1"/>
    <col min="3850" max="3850" width="26.28515625" style="206" customWidth="1"/>
    <col min="3851" max="3870" width="12.140625" style="206" customWidth="1"/>
    <col min="3871" max="3871" width="13" style="206" customWidth="1"/>
    <col min="3872" max="3872" width="12" style="206" customWidth="1"/>
    <col min="3873" max="3873" width="11.85546875" style="206" customWidth="1"/>
    <col min="3874" max="3874" width="13.28515625" style="206" customWidth="1"/>
    <col min="3875" max="3875" width="11.85546875" style="206" customWidth="1"/>
    <col min="3876" max="3877" width="10.85546875" style="206" customWidth="1"/>
    <col min="3878" max="3881" width="12.140625" style="206" customWidth="1"/>
    <col min="3882" max="3882" width="13" style="206" customWidth="1"/>
    <col min="3883" max="3883" width="12.5703125" style="206" customWidth="1"/>
    <col min="3884" max="3884" width="12.42578125" style="206" customWidth="1"/>
    <col min="3885" max="3885" width="13.28515625" style="206" customWidth="1"/>
    <col min="3886" max="4093" width="10.28515625" style="206" customWidth="1"/>
    <col min="4094" max="4094" width="16.7109375" style="206" customWidth="1"/>
    <col min="4095" max="4095" width="115" style="206" customWidth="1"/>
    <col min="4096" max="4096" width="5.28515625" style="206"/>
    <col min="4097" max="4097" width="16.7109375" style="206" customWidth="1"/>
    <col min="4098" max="4098" width="115" style="206" customWidth="1"/>
    <col min="4099" max="4099" width="5.28515625" style="206" customWidth="1"/>
    <col min="4100" max="4100" width="5.42578125" style="206" customWidth="1"/>
    <col min="4101" max="4101" width="7.5703125" style="206" customWidth="1"/>
    <col min="4102" max="4102" width="12.140625" style="206" customWidth="1"/>
    <col min="4103" max="4105" width="5.85546875" style="206" customWidth="1"/>
    <col min="4106" max="4106" width="26.28515625" style="206" customWidth="1"/>
    <col min="4107" max="4126" width="12.140625" style="206" customWidth="1"/>
    <col min="4127" max="4127" width="13" style="206" customWidth="1"/>
    <col min="4128" max="4128" width="12" style="206" customWidth="1"/>
    <col min="4129" max="4129" width="11.85546875" style="206" customWidth="1"/>
    <col min="4130" max="4130" width="13.28515625" style="206" customWidth="1"/>
    <col min="4131" max="4131" width="11.85546875" style="206" customWidth="1"/>
    <col min="4132" max="4133" width="10.85546875" style="206" customWidth="1"/>
    <col min="4134" max="4137" width="12.140625" style="206" customWidth="1"/>
    <col min="4138" max="4138" width="13" style="206" customWidth="1"/>
    <col min="4139" max="4139" width="12.5703125" style="206" customWidth="1"/>
    <col min="4140" max="4140" width="12.42578125" style="206" customWidth="1"/>
    <col min="4141" max="4141" width="13.28515625" style="206" customWidth="1"/>
    <col min="4142" max="4349" width="10.28515625" style="206" customWidth="1"/>
    <col min="4350" max="4350" width="16.7109375" style="206" customWidth="1"/>
    <col min="4351" max="4351" width="115" style="206" customWidth="1"/>
    <col min="4352" max="4352" width="5.28515625" style="206"/>
    <col min="4353" max="4353" width="16.7109375" style="206" customWidth="1"/>
    <col min="4354" max="4354" width="115" style="206" customWidth="1"/>
    <col min="4355" max="4355" width="5.28515625" style="206" customWidth="1"/>
    <col min="4356" max="4356" width="5.42578125" style="206" customWidth="1"/>
    <col min="4357" max="4357" width="7.5703125" style="206" customWidth="1"/>
    <col min="4358" max="4358" width="12.140625" style="206" customWidth="1"/>
    <col min="4359" max="4361" width="5.85546875" style="206" customWidth="1"/>
    <col min="4362" max="4362" width="26.28515625" style="206" customWidth="1"/>
    <col min="4363" max="4382" width="12.140625" style="206" customWidth="1"/>
    <col min="4383" max="4383" width="13" style="206" customWidth="1"/>
    <col min="4384" max="4384" width="12" style="206" customWidth="1"/>
    <col min="4385" max="4385" width="11.85546875" style="206" customWidth="1"/>
    <col min="4386" max="4386" width="13.28515625" style="206" customWidth="1"/>
    <col min="4387" max="4387" width="11.85546875" style="206" customWidth="1"/>
    <col min="4388" max="4389" width="10.85546875" style="206" customWidth="1"/>
    <col min="4390" max="4393" width="12.140625" style="206" customWidth="1"/>
    <col min="4394" max="4394" width="13" style="206" customWidth="1"/>
    <col min="4395" max="4395" width="12.5703125" style="206" customWidth="1"/>
    <col min="4396" max="4396" width="12.42578125" style="206" customWidth="1"/>
    <col min="4397" max="4397" width="13.28515625" style="206" customWidth="1"/>
    <col min="4398" max="4605" width="10.28515625" style="206" customWidth="1"/>
    <col min="4606" max="4606" width="16.7109375" style="206" customWidth="1"/>
    <col min="4607" max="4607" width="115" style="206" customWidth="1"/>
    <col min="4608" max="4608" width="5.28515625" style="206"/>
    <col min="4609" max="4609" width="16.7109375" style="206" customWidth="1"/>
    <col min="4610" max="4610" width="115" style="206" customWidth="1"/>
    <col min="4611" max="4611" width="5.28515625" style="206" customWidth="1"/>
    <col min="4612" max="4612" width="5.42578125" style="206" customWidth="1"/>
    <col min="4613" max="4613" width="7.5703125" style="206" customWidth="1"/>
    <col min="4614" max="4614" width="12.140625" style="206" customWidth="1"/>
    <col min="4615" max="4617" width="5.85546875" style="206" customWidth="1"/>
    <col min="4618" max="4618" width="26.28515625" style="206" customWidth="1"/>
    <col min="4619" max="4638" width="12.140625" style="206" customWidth="1"/>
    <col min="4639" max="4639" width="13" style="206" customWidth="1"/>
    <col min="4640" max="4640" width="12" style="206" customWidth="1"/>
    <col min="4641" max="4641" width="11.85546875" style="206" customWidth="1"/>
    <col min="4642" max="4642" width="13.28515625" style="206" customWidth="1"/>
    <col min="4643" max="4643" width="11.85546875" style="206" customWidth="1"/>
    <col min="4644" max="4645" width="10.85546875" style="206" customWidth="1"/>
    <col min="4646" max="4649" width="12.140625" style="206" customWidth="1"/>
    <col min="4650" max="4650" width="13" style="206" customWidth="1"/>
    <col min="4651" max="4651" width="12.5703125" style="206" customWidth="1"/>
    <col min="4652" max="4652" width="12.42578125" style="206" customWidth="1"/>
    <col min="4653" max="4653" width="13.28515625" style="206" customWidth="1"/>
    <col min="4654" max="4861" width="10.28515625" style="206" customWidth="1"/>
    <col min="4862" max="4862" width="16.7109375" style="206" customWidth="1"/>
    <col min="4863" max="4863" width="115" style="206" customWidth="1"/>
    <col min="4864" max="4864" width="5.28515625" style="206"/>
    <col min="4865" max="4865" width="16.7109375" style="206" customWidth="1"/>
    <col min="4866" max="4866" width="115" style="206" customWidth="1"/>
    <col min="4867" max="4867" width="5.28515625" style="206" customWidth="1"/>
    <col min="4868" max="4868" width="5.42578125" style="206" customWidth="1"/>
    <col min="4869" max="4869" width="7.5703125" style="206" customWidth="1"/>
    <col min="4870" max="4870" width="12.140625" style="206" customWidth="1"/>
    <col min="4871" max="4873" width="5.85546875" style="206" customWidth="1"/>
    <col min="4874" max="4874" width="26.28515625" style="206" customWidth="1"/>
    <col min="4875" max="4894" width="12.140625" style="206" customWidth="1"/>
    <col min="4895" max="4895" width="13" style="206" customWidth="1"/>
    <col min="4896" max="4896" width="12" style="206" customWidth="1"/>
    <col min="4897" max="4897" width="11.85546875" style="206" customWidth="1"/>
    <col min="4898" max="4898" width="13.28515625" style="206" customWidth="1"/>
    <col min="4899" max="4899" width="11.85546875" style="206" customWidth="1"/>
    <col min="4900" max="4901" width="10.85546875" style="206" customWidth="1"/>
    <col min="4902" max="4905" width="12.140625" style="206" customWidth="1"/>
    <col min="4906" max="4906" width="13" style="206" customWidth="1"/>
    <col min="4907" max="4907" width="12.5703125" style="206" customWidth="1"/>
    <col min="4908" max="4908" width="12.42578125" style="206" customWidth="1"/>
    <col min="4909" max="4909" width="13.28515625" style="206" customWidth="1"/>
    <col min="4910" max="5117" width="10.28515625" style="206" customWidth="1"/>
    <col min="5118" max="5118" width="16.7109375" style="206" customWidth="1"/>
    <col min="5119" max="5119" width="115" style="206" customWidth="1"/>
    <col min="5120" max="5120" width="5.28515625" style="206"/>
    <col min="5121" max="5121" width="16.7109375" style="206" customWidth="1"/>
    <col min="5122" max="5122" width="115" style="206" customWidth="1"/>
    <col min="5123" max="5123" width="5.28515625" style="206" customWidth="1"/>
    <col min="5124" max="5124" width="5.42578125" style="206" customWidth="1"/>
    <col min="5125" max="5125" width="7.5703125" style="206" customWidth="1"/>
    <col min="5126" max="5126" width="12.140625" style="206" customWidth="1"/>
    <col min="5127" max="5129" width="5.85546875" style="206" customWidth="1"/>
    <col min="5130" max="5130" width="26.28515625" style="206" customWidth="1"/>
    <col min="5131" max="5150" width="12.140625" style="206" customWidth="1"/>
    <col min="5151" max="5151" width="13" style="206" customWidth="1"/>
    <col min="5152" max="5152" width="12" style="206" customWidth="1"/>
    <col min="5153" max="5153" width="11.85546875" style="206" customWidth="1"/>
    <col min="5154" max="5154" width="13.28515625" style="206" customWidth="1"/>
    <col min="5155" max="5155" width="11.85546875" style="206" customWidth="1"/>
    <col min="5156" max="5157" width="10.85546875" style="206" customWidth="1"/>
    <col min="5158" max="5161" width="12.140625" style="206" customWidth="1"/>
    <col min="5162" max="5162" width="13" style="206" customWidth="1"/>
    <col min="5163" max="5163" width="12.5703125" style="206" customWidth="1"/>
    <col min="5164" max="5164" width="12.42578125" style="206" customWidth="1"/>
    <col min="5165" max="5165" width="13.28515625" style="206" customWidth="1"/>
    <col min="5166" max="5373" width="10.28515625" style="206" customWidth="1"/>
    <col min="5374" max="5374" width="16.7109375" style="206" customWidth="1"/>
    <col min="5375" max="5375" width="115" style="206" customWidth="1"/>
    <col min="5376" max="5376" width="5.28515625" style="206"/>
    <col min="5377" max="5377" width="16.7109375" style="206" customWidth="1"/>
    <col min="5378" max="5378" width="115" style="206" customWidth="1"/>
    <col min="5379" max="5379" width="5.28515625" style="206" customWidth="1"/>
    <col min="5380" max="5380" width="5.42578125" style="206" customWidth="1"/>
    <col min="5381" max="5381" width="7.5703125" style="206" customWidth="1"/>
    <col min="5382" max="5382" width="12.140625" style="206" customWidth="1"/>
    <col min="5383" max="5385" width="5.85546875" style="206" customWidth="1"/>
    <col min="5386" max="5386" width="26.28515625" style="206" customWidth="1"/>
    <col min="5387" max="5406" width="12.140625" style="206" customWidth="1"/>
    <col min="5407" max="5407" width="13" style="206" customWidth="1"/>
    <col min="5408" max="5408" width="12" style="206" customWidth="1"/>
    <col min="5409" max="5409" width="11.85546875" style="206" customWidth="1"/>
    <col min="5410" max="5410" width="13.28515625" style="206" customWidth="1"/>
    <col min="5411" max="5411" width="11.85546875" style="206" customWidth="1"/>
    <col min="5412" max="5413" width="10.85546875" style="206" customWidth="1"/>
    <col min="5414" max="5417" width="12.140625" style="206" customWidth="1"/>
    <col min="5418" max="5418" width="13" style="206" customWidth="1"/>
    <col min="5419" max="5419" width="12.5703125" style="206" customWidth="1"/>
    <col min="5420" max="5420" width="12.42578125" style="206" customWidth="1"/>
    <col min="5421" max="5421" width="13.28515625" style="206" customWidth="1"/>
    <col min="5422" max="5629" width="10.28515625" style="206" customWidth="1"/>
    <col min="5630" max="5630" width="16.7109375" style="206" customWidth="1"/>
    <col min="5631" max="5631" width="115" style="206" customWidth="1"/>
    <col min="5632" max="5632" width="5.28515625" style="206"/>
    <col min="5633" max="5633" width="16.7109375" style="206" customWidth="1"/>
    <col min="5634" max="5634" width="115" style="206" customWidth="1"/>
    <col min="5635" max="5635" width="5.28515625" style="206" customWidth="1"/>
    <col min="5636" max="5636" width="5.42578125" style="206" customWidth="1"/>
    <col min="5637" max="5637" width="7.5703125" style="206" customWidth="1"/>
    <col min="5638" max="5638" width="12.140625" style="206" customWidth="1"/>
    <col min="5639" max="5641" width="5.85546875" style="206" customWidth="1"/>
    <col min="5642" max="5642" width="26.28515625" style="206" customWidth="1"/>
    <col min="5643" max="5662" width="12.140625" style="206" customWidth="1"/>
    <col min="5663" max="5663" width="13" style="206" customWidth="1"/>
    <col min="5664" max="5664" width="12" style="206" customWidth="1"/>
    <col min="5665" max="5665" width="11.85546875" style="206" customWidth="1"/>
    <col min="5666" max="5666" width="13.28515625" style="206" customWidth="1"/>
    <col min="5667" max="5667" width="11.85546875" style="206" customWidth="1"/>
    <col min="5668" max="5669" width="10.85546875" style="206" customWidth="1"/>
    <col min="5670" max="5673" width="12.140625" style="206" customWidth="1"/>
    <col min="5674" max="5674" width="13" style="206" customWidth="1"/>
    <col min="5675" max="5675" width="12.5703125" style="206" customWidth="1"/>
    <col min="5676" max="5676" width="12.42578125" style="206" customWidth="1"/>
    <col min="5677" max="5677" width="13.28515625" style="206" customWidth="1"/>
    <col min="5678" max="5885" width="10.28515625" style="206" customWidth="1"/>
    <col min="5886" max="5886" width="16.7109375" style="206" customWidth="1"/>
    <col min="5887" max="5887" width="115" style="206" customWidth="1"/>
    <col min="5888" max="5888" width="5.28515625" style="206"/>
    <col min="5889" max="5889" width="16.7109375" style="206" customWidth="1"/>
    <col min="5890" max="5890" width="115" style="206" customWidth="1"/>
    <col min="5891" max="5891" width="5.28515625" style="206" customWidth="1"/>
    <col min="5892" max="5892" width="5.42578125" style="206" customWidth="1"/>
    <col min="5893" max="5893" width="7.5703125" style="206" customWidth="1"/>
    <col min="5894" max="5894" width="12.140625" style="206" customWidth="1"/>
    <col min="5895" max="5897" width="5.85546875" style="206" customWidth="1"/>
    <col min="5898" max="5898" width="26.28515625" style="206" customWidth="1"/>
    <col min="5899" max="5918" width="12.140625" style="206" customWidth="1"/>
    <col min="5919" max="5919" width="13" style="206" customWidth="1"/>
    <col min="5920" max="5920" width="12" style="206" customWidth="1"/>
    <col min="5921" max="5921" width="11.85546875" style="206" customWidth="1"/>
    <col min="5922" max="5922" width="13.28515625" style="206" customWidth="1"/>
    <col min="5923" max="5923" width="11.85546875" style="206" customWidth="1"/>
    <col min="5924" max="5925" width="10.85546875" style="206" customWidth="1"/>
    <col min="5926" max="5929" width="12.140625" style="206" customWidth="1"/>
    <col min="5930" max="5930" width="13" style="206" customWidth="1"/>
    <col min="5931" max="5931" width="12.5703125" style="206" customWidth="1"/>
    <col min="5932" max="5932" width="12.42578125" style="206" customWidth="1"/>
    <col min="5933" max="5933" width="13.28515625" style="206" customWidth="1"/>
    <col min="5934" max="6141" width="10.28515625" style="206" customWidth="1"/>
    <col min="6142" max="6142" width="16.7109375" style="206" customWidth="1"/>
    <col min="6143" max="6143" width="115" style="206" customWidth="1"/>
    <col min="6144" max="6144" width="5.28515625" style="206"/>
    <col min="6145" max="6145" width="16.7109375" style="206" customWidth="1"/>
    <col min="6146" max="6146" width="115" style="206" customWidth="1"/>
    <col min="6147" max="6147" width="5.28515625" style="206" customWidth="1"/>
    <col min="6148" max="6148" width="5.42578125" style="206" customWidth="1"/>
    <col min="6149" max="6149" width="7.5703125" style="206" customWidth="1"/>
    <col min="6150" max="6150" width="12.140625" style="206" customWidth="1"/>
    <col min="6151" max="6153" width="5.85546875" style="206" customWidth="1"/>
    <col min="6154" max="6154" width="26.28515625" style="206" customWidth="1"/>
    <col min="6155" max="6174" width="12.140625" style="206" customWidth="1"/>
    <col min="6175" max="6175" width="13" style="206" customWidth="1"/>
    <col min="6176" max="6176" width="12" style="206" customWidth="1"/>
    <col min="6177" max="6177" width="11.85546875" style="206" customWidth="1"/>
    <col min="6178" max="6178" width="13.28515625" style="206" customWidth="1"/>
    <col min="6179" max="6179" width="11.85546875" style="206" customWidth="1"/>
    <col min="6180" max="6181" width="10.85546875" style="206" customWidth="1"/>
    <col min="6182" max="6185" width="12.140625" style="206" customWidth="1"/>
    <col min="6186" max="6186" width="13" style="206" customWidth="1"/>
    <col min="6187" max="6187" width="12.5703125" style="206" customWidth="1"/>
    <col min="6188" max="6188" width="12.42578125" style="206" customWidth="1"/>
    <col min="6189" max="6189" width="13.28515625" style="206" customWidth="1"/>
    <col min="6190" max="6397" width="10.28515625" style="206" customWidth="1"/>
    <col min="6398" max="6398" width="16.7109375" style="206" customWidth="1"/>
    <col min="6399" max="6399" width="115" style="206" customWidth="1"/>
    <col min="6400" max="6400" width="5.28515625" style="206"/>
    <col min="6401" max="6401" width="16.7109375" style="206" customWidth="1"/>
    <col min="6402" max="6402" width="115" style="206" customWidth="1"/>
    <col min="6403" max="6403" width="5.28515625" style="206" customWidth="1"/>
    <col min="6404" max="6404" width="5.42578125" style="206" customWidth="1"/>
    <col min="6405" max="6405" width="7.5703125" style="206" customWidth="1"/>
    <col min="6406" max="6406" width="12.140625" style="206" customWidth="1"/>
    <col min="6407" max="6409" width="5.85546875" style="206" customWidth="1"/>
    <col min="6410" max="6410" width="26.28515625" style="206" customWidth="1"/>
    <col min="6411" max="6430" width="12.140625" style="206" customWidth="1"/>
    <col min="6431" max="6431" width="13" style="206" customWidth="1"/>
    <col min="6432" max="6432" width="12" style="206" customWidth="1"/>
    <col min="6433" max="6433" width="11.85546875" style="206" customWidth="1"/>
    <col min="6434" max="6434" width="13.28515625" style="206" customWidth="1"/>
    <col min="6435" max="6435" width="11.85546875" style="206" customWidth="1"/>
    <col min="6436" max="6437" width="10.85546875" style="206" customWidth="1"/>
    <col min="6438" max="6441" width="12.140625" style="206" customWidth="1"/>
    <col min="6442" max="6442" width="13" style="206" customWidth="1"/>
    <col min="6443" max="6443" width="12.5703125" style="206" customWidth="1"/>
    <col min="6444" max="6444" width="12.42578125" style="206" customWidth="1"/>
    <col min="6445" max="6445" width="13.28515625" style="206" customWidth="1"/>
    <col min="6446" max="6653" width="10.28515625" style="206" customWidth="1"/>
    <col min="6654" max="6654" width="16.7109375" style="206" customWidth="1"/>
    <col min="6655" max="6655" width="115" style="206" customWidth="1"/>
    <col min="6656" max="6656" width="5.28515625" style="206"/>
    <col min="6657" max="6657" width="16.7109375" style="206" customWidth="1"/>
    <col min="6658" max="6658" width="115" style="206" customWidth="1"/>
    <col min="6659" max="6659" width="5.28515625" style="206" customWidth="1"/>
    <col min="6660" max="6660" width="5.42578125" style="206" customWidth="1"/>
    <col min="6661" max="6661" width="7.5703125" style="206" customWidth="1"/>
    <col min="6662" max="6662" width="12.140625" style="206" customWidth="1"/>
    <col min="6663" max="6665" width="5.85546875" style="206" customWidth="1"/>
    <col min="6666" max="6666" width="26.28515625" style="206" customWidth="1"/>
    <col min="6667" max="6686" width="12.140625" style="206" customWidth="1"/>
    <col min="6687" max="6687" width="13" style="206" customWidth="1"/>
    <col min="6688" max="6688" width="12" style="206" customWidth="1"/>
    <col min="6689" max="6689" width="11.85546875" style="206" customWidth="1"/>
    <col min="6690" max="6690" width="13.28515625" style="206" customWidth="1"/>
    <col min="6691" max="6691" width="11.85546875" style="206" customWidth="1"/>
    <col min="6692" max="6693" width="10.85546875" style="206" customWidth="1"/>
    <col min="6694" max="6697" width="12.140625" style="206" customWidth="1"/>
    <col min="6698" max="6698" width="13" style="206" customWidth="1"/>
    <col min="6699" max="6699" width="12.5703125" style="206" customWidth="1"/>
    <col min="6700" max="6700" width="12.42578125" style="206" customWidth="1"/>
    <col min="6701" max="6701" width="13.28515625" style="206" customWidth="1"/>
    <col min="6702" max="6909" width="10.28515625" style="206" customWidth="1"/>
    <col min="6910" max="6910" width="16.7109375" style="206" customWidth="1"/>
    <col min="6911" max="6911" width="115" style="206" customWidth="1"/>
    <col min="6912" max="6912" width="5.28515625" style="206"/>
    <col min="6913" max="6913" width="16.7109375" style="206" customWidth="1"/>
    <col min="6914" max="6914" width="115" style="206" customWidth="1"/>
    <col min="6915" max="6915" width="5.28515625" style="206" customWidth="1"/>
    <col min="6916" max="6916" width="5.42578125" style="206" customWidth="1"/>
    <col min="6917" max="6917" width="7.5703125" style="206" customWidth="1"/>
    <col min="6918" max="6918" width="12.140625" style="206" customWidth="1"/>
    <col min="6919" max="6921" width="5.85546875" style="206" customWidth="1"/>
    <col min="6922" max="6922" width="26.28515625" style="206" customWidth="1"/>
    <col min="6923" max="6942" width="12.140625" style="206" customWidth="1"/>
    <col min="6943" max="6943" width="13" style="206" customWidth="1"/>
    <col min="6944" max="6944" width="12" style="206" customWidth="1"/>
    <col min="6945" max="6945" width="11.85546875" style="206" customWidth="1"/>
    <col min="6946" max="6946" width="13.28515625" style="206" customWidth="1"/>
    <col min="6947" max="6947" width="11.85546875" style="206" customWidth="1"/>
    <col min="6948" max="6949" width="10.85546875" style="206" customWidth="1"/>
    <col min="6950" max="6953" width="12.140625" style="206" customWidth="1"/>
    <col min="6954" max="6954" width="13" style="206" customWidth="1"/>
    <col min="6955" max="6955" width="12.5703125" style="206" customWidth="1"/>
    <col min="6956" max="6956" width="12.42578125" style="206" customWidth="1"/>
    <col min="6957" max="6957" width="13.28515625" style="206" customWidth="1"/>
    <col min="6958" max="7165" width="10.28515625" style="206" customWidth="1"/>
    <col min="7166" max="7166" width="16.7109375" style="206" customWidth="1"/>
    <col min="7167" max="7167" width="115" style="206" customWidth="1"/>
    <col min="7168" max="7168" width="5.28515625" style="206"/>
    <col min="7169" max="7169" width="16.7109375" style="206" customWidth="1"/>
    <col min="7170" max="7170" width="115" style="206" customWidth="1"/>
    <col min="7171" max="7171" width="5.28515625" style="206" customWidth="1"/>
    <col min="7172" max="7172" width="5.42578125" style="206" customWidth="1"/>
    <col min="7173" max="7173" width="7.5703125" style="206" customWidth="1"/>
    <col min="7174" max="7174" width="12.140625" style="206" customWidth="1"/>
    <col min="7175" max="7177" width="5.85546875" style="206" customWidth="1"/>
    <col min="7178" max="7178" width="26.28515625" style="206" customWidth="1"/>
    <col min="7179" max="7198" width="12.140625" style="206" customWidth="1"/>
    <col min="7199" max="7199" width="13" style="206" customWidth="1"/>
    <col min="7200" max="7200" width="12" style="206" customWidth="1"/>
    <col min="7201" max="7201" width="11.85546875" style="206" customWidth="1"/>
    <col min="7202" max="7202" width="13.28515625" style="206" customWidth="1"/>
    <col min="7203" max="7203" width="11.85546875" style="206" customWidth="1"/>
    <col min="7204" max="7205" width="10.85546875" style="206" customWidth="1"/>
    <col min="7206" max="7209" width="12.140625" style="206" customWidth="1"/>
    <col min="7210" max="7210" width="13" style="206" customWidth="1"/>
    <col min="7211" max="7211" width="12.5703125" style="206" customWidth="1"/>
    <col min="7212" max="7212" width="12.42578125" style="206" customWidth="1"/>
    <col min="7213" max="7213" width="13.28515625" style="206" customWidth="1"/>
    <col min="7214" max="7421" width="10.28515625" style="206" customWidth="1"/>
    <col min="7422" max="7422" width="16.7109375" style="206" customWidth="1"/>
    <col min="7423" max="7423" width="115" style="206" customWidth="1"/>
    <col min="7424" max="7424" width="5.28515625" style="206"/>
    <col min="7425" max="7425" width="16.7109375" style="206" customWidth="1"/>
    <col min="7426" max="7426" width="115" style="206" customWidth="1"/>
    <col min="7427" max="7427" width="5.28515625" style="206" customWidth="1"/>
    <col min="7428" max="7428" width="5.42578125" style="206" customWidth="1"/>
    <col min="7429" max="7429" width="7.5703125" style="206" customWidth="1"/>
    <col min="7430" max="7430" width="12.140625" style="206" customWidth="1"/>
    <col min="7431" max="7433" width="5.85546875" style="206" customWidth="1"/>
    <col min="7434" max="7434" width="26.28515625" style="206" customWidth="1"/>
    <col min="7435" max="7454" width="12.140625" style="206" customWidth="1"/>
    <col min="7455" max="7455" width="13" style="206" customWidth="1"/>
    <col min="7456" max="7456" width="12" style="206" customWidth="1"/>
    <col min="7457" max="7457" width="11.85546875" style="206" customWidth="1"/>
    <col min="7458" max="7458" width="13.28515625" style="206" customWidth="1"/>
    <col min="7459" max="7459" width="11.85546875" style="206" customWidth="1"/>
    <col min="7460" max="7461" width="10.85546875" style="206" customWidth="1"/>
    <col min="7462" max="7465" width="12.140625" style="206" customWidth="1"/>
    <col min="7466" max="7466" width="13" style="206" customWidth="1"/>
    <col min="7467" max="7467" width="12.5703125" style="206" customWidth="1"/>
    <col min="7468" max="7468" width="12.42578125" style="206" customWidth="1"/>
    <col min="7469" max="7469" width="13.28515625" style="206" customWidth="1"/>
    <col min="7470" max="7677" width="10.28515625" style="206" customWidth="1"/>
    <col min="7678" max="7678" width="16.7109375" style="206" customWidth="1"/>
    <col min="7679" max="7679" width="115" style="206" customWidth="1"/>
    <col min="7680" max="7680" width="5.28515625" style="206"/>
    <col min="7681" max="7681" width="16.7109375" style="206" customWidth="1"/>
    <col min="7682" max="7682" width="115" style="206" customWidth="1"/>
    <col min="7683" max="7683" width="5.28515625" style="206" customWidth="1"/>
    <col min="7684" max="7684" width="5.42578125" style="206" customWidth="1"/>
    <col min="7685" max="7685" width="7.5703125" style="206" customWidth="1"/>
    <col min="7686" max="7686" width="12.140625" style="206" customWidth="1"/>
    <col min="7687" max="7689" width="5.85546875" style="206" customWidth="1"/>
    <col min="7690" max="7690" width="26.28515625" style="206" customWidth="1"/>
    <col min="7691" max="7710" width="12.140625" style="206" customWidth="1"/>
    <col min="7711" max="7711" width="13" style="206" customWidth="1"/>
    <col min="7712" max="7712" width="12" style="206" customWidth="1"/>
    <col min="7713" max="7713" width="11.85546875" style="206" customWidth="1"/>
    <col min="7714" max="7714" width="13.28515625" style="206" customWidth="1"/>
    <col min="7715" max="7715" width="11.85546875" style="206" customWidth="1"/>
    <col min="7716" max="7717" width="10.85546875" style="206" customWidth="1"/>
    <col min="7718" max="7721" width="12.140625" style="206" customWidth="1"/>
    <col min="7722" max="7722" width="13" style="206" customWidth="1"/>
    <col min="7723" max="7723" width="12.5703125" style="206" customWidth="1"/>
    <col min="7724" max="7724" width="12.42578125" style="206" customWidth="1"/>
    <col min="7725" max="7725" width="13.28515625" style="206" customWidth="1"/>
    <col min="7726" max="7933" width="10.28515625" style="206" customWidth="1"/>
    <col min="7934" max="7934" width="16.7109375" style="206" customWidth="1"/>
    <col min="7935" max="7935" width="115" style="206" customWidth="1"/>
    <col min="7936" max="7936" width="5.28515625" style="206"/>
    <col min="7937" max="7937" width="16.7109375" style="206" customWidth="1"/>
    <col min="7938" max="7938" width="115" style="206" customWidth="1"/>
    <col min="7939" max="7939" width="5.28515625" style="206" customWidth="1"/>
    <col min="7940" max="7940" width="5.42578125" style="206" customWidth="1"/>
    <col min="7941" max="7941" width="7.5703125" style="206" customWidth="1"/>
    <col min="7942" max="7942" width="12.140625" style="206" customWidth="1"/>
    <col min="7943" max="7945" width="5.85546875" style="206" customWidth="1"/>
    <col min="7946" max="7946" width="26.28515625" style="206" customWidth="1"/>
    <col min="7947" max="7966" width="12.140625" style="206" customWidth="1"/>
    <col min="7967" max="7967" width="13" style="206" customWidth="1"/>
    <col min="7968" max="7968" width="12" style="206" customWidth="1"/>
    <col min="7969" max="7969" width="11.85546875" style="206" customWidth="1"/>
    <col min="7970" max="7970" width="13.28515625" style="206" customWidth="1"/>
    <col min="7971" max="7971" width="11.85546875" style="206" customWidth="1"/>
    <col min="7972" max="7973" width="10.85546875" style="206" customWidth="1"/>
    <col min="7974" max="7977" width="12.140625" style="206" customWidth="1"/>
    <col min="7978" max="7978" width="13" style="206" customWidth="1"/>
    <col min="7979" max="7979" width="12.5703125" style="206" customWidth="1"/>
    <col min="7980" max="7980" width="12.42578125" style="206" customWidth="1"/>
    <col min="7981" max="7981" width="13.28515625" style="206" customWidth="1"/>
    <col min="7982" max="8189" width="10.28515625" style="206" customWidth="1"/>
    <col min="8190" max="8190" width="16.7109375" style="206" customWidth="1"/>
    <col min="8191" max="8191" width="115" style="206" customWidth="1"/>
    <col min="8192" max="8192" width="5.28515625" style="206"/>
    <col min="8193" max="8193" width="16.7109375" style="206" customWidth="1"/>
    <col min="8194" max="8194" width="115" style="206" customWidth="1"/>
    <col min="8195" max="8195" width="5.28515625" style="206" customWidth="1"/>
    <col min="8196" max="8196" width="5.42578125" style="206" customWidth="1"/>
    <col min="8197" max="8197" width="7.5703125" style="206" customWidth="1"/>
    <col min="8198" max="8198" width="12.140625" style="206" customWidth="1"/>
    <col min="8199" max="8201" width="5.85546875" style="206" customWidth="1"/>
    <col min="8202" max="8202" width="26.28515625" style="206" customWidth="1"/>
    <col min="8203" max="8222" width="12.140625" style="206" customWidth="1"/>
    <col min="8223" max="8223" width="13" style="206" customWidth="1"/>
    <col min="8224" max="8224" width="12" style="206" customWidth="1"/>
    <col min="8225" max="8225" width="11.85546875" style="206" customWidth="1"/>
    <col min="8226" max="8226" width="13.28515625" style="206" customWidth="1"/>
    <col min="8227" max="8227" width="11.85546875" style="206" customWidth="1"/>
    <col min="8228" max="8229" width="10.85546875" style="206" customWidth="1"/>
    <col min="8230" max="8233" width="12.140625" style="206" customWidth="1"/>
    <col min="8234" max="8234" width="13" style="206" customWidth="1"/>
    <col min="8235" max="8235" width="12.5703125" style="206" customWidth="1"/>
    <col min="8236" max="8236" width="12.42578125" style="206" customWidth="1"/>
    <col min="8237" max="8237" width="13.28515625" style="206" customWidth="1"/>
    <col min="8238" max="8445" width="10.28515625" style="206" customWidth="1"/>
    <col min="8446" max="8446" width="16.7109375" style="206" customWidth="1"/>
    <col min="8447" max="8447" width="115" style="206" customWidth="1"/>
    <col min="8448" max="8448" width="5.28515625" style="206"/>
    <col min="8449" max="8449" width="16.7109375" style="206" customWidth="1"/>
    <col min="8450" max="8450" width="115" style="206" customWidth="1"/>
    <col min="8451" max="8451" width="5.28515625" style="206" customWidth="1"/>
    <col min="8452" max="8452" width="5.42578125" style="206" customWidth="1"/>
    <col min="8453" max="8453" width="7.5703125" style="206" customWidth="1"/>
    <col min="8454" max="8454" width="12.140625" style="206" customWidth="1"/>
    <col min="8455" max="8457" width="5.85546875" style="206" customWidth="1"/>
    <col min="8458" max="8458" width="26.28515625" style="206" customWidth="1"/>
    <col min="8459" max="8478" width="12.140625" style="206" customWidth="1"/>
    <col min="8479" max="8479" width="13" style="206" customWidth="1"/>
    <col min="8480" max="8480" width="12" style="206" customWidth="1"/>
    <col min="8481" max="8481" width="11.85546875" style="206" customWidth="1"/>
    <col min="8482" max="8482" width="13.28515625" style="206" customWidth="1"/>
    <col min="8483" max="8483" width="11.85546875" style="206" customWidth="1"/>
    <col min="8484" max="8485" width="10.85546875" style="206" customWidth="1"/>
    <col min="8486" max="8489" width="12.140625" style="206" customWidth="1"/>
    <col min="8490" max="8490" width="13" style="206" customWidth="1"/>
    <col min="8491" max="8491" width="12.5703125" style="206" customWidth="1"/>
    <col min="8492" max="8492" width="12.42578125" style="206" customWidth="1"/>
    <col min="8493" max="8493" width="13.28515625" style="206" customWidth="1"/>
    <col min="8494" max="8701" width="10.28515625" style="206" customWidth="1"/>
    <col min="8702" max="8702" width="16.7109375" style="206" customWidth="1"/>
    <col min="8703" max="8703" width="115" style="206" customWidth="1"/>
    <col min="8704" max="8704" width="5.28515625" style="206"/>
    <col min="8705" max="8705" width="16.7109375" style="206" customWidth="1"/>
    <col min="8706" max="8706" width="115" style="206" customWidth="1"/>
    <col min="8707" max="8707" width="5.28515625" style="206" customWidth="1"/>
    <col min="8708" max="8708" width="5.42578125" style="206" customWidth="1"/>
    <col min="8709" max="8709" width="7.5703125" style="206" customWidth="1"/>
    <col min="8710" max="8710" width="12.140625" style="206" customWidth="1"/>
    <col min="8711" max="8713" width="5.85546875" style="206" customWidth="1"/>
    <col min="8714" max="8714" width="26.28515625" style="206" customWidth="1"/>
    <col min="8715" max="8734" width="12.140625" style="206" customWidth="1"/>
    <col min="8735" max="8735" width="13" style="206" customWidth="1"/>
    <col min="8736" max="8736" width="12" style="206" customWidth="1"/>
    <col min="8737" max="8737" width="11.85546875" style="206" customWidth="1"/>
    <col min="8738" max="8738" width="13.28515625" style="206" customWidth="1"/>
    <col min="8739" max="8739" width="11.85546875" style="206" customWidth="1"/>
    <col min="8740" max="8741" width="10.85546875" style="206" customWidth="1"/>
    <col min="8742" max="8745" width="12.140625" style="206" customWidth="1"/>
    <col min="8746" max="8746" width="13" style="206" customWidth="1"/>
    <col min="8747" max="8747" width="12.5703125" style="206" customWidth="1"/>
    <col min="8748" max="8748" width="12.42578125" style="206" customWidth="1"/>
    <col min="8749" max="8749" width="13.28515625" style="206" customWidth="1"/>
    <col min="8750" max="8957" width="10.28515625" style="206" customWidth="1"/>
    <col min="8958" max="8958" width="16.7109375" style="206" customWidth="1"/>
    <col min="8959" max="8959" width="115" style="206" customWidth="1"/>
    <col min="8960" max="8960" width="5.28515625" style="206"/>
    <col min="8961" max="8961" width="16.7109375" style="206" customWidth="1"/>
    <col min="8962" max="8962" width="115" style="206" customWidth="1"/>
    <col min="8963" max="8963" width="5.28515625" style="206" customWidth="1"/>
    <col min="8964" max="8964" width="5.42578125" style="206" customWidth="1"/>
    <col min="8965" max="8965" width="7.5703125" style="206" customWidth="1"/>
    <col min="8966" max="8966" width="12.140625" style="206" customWidth="1"/>
    <col min="8967" max="8969" width="5.85546875" style="206" customWidth="1"/>
    <col min="8970" max="8970" width="26.28515625" style="206" customWidth="1"/>
    <col min="8971" max="8990" width="12.140625" style="206" customWidth="1"/>
    <col min="8991" max="8991" width="13" style="206" customWidth="1"/>
    <col min="8992" max="8992" width="12" style="206" customWidth="1"/>
    <col min="8993" max="8993" width="11.85546875" style="206" customWidth="1"/>
    <col min="8994" max="8994" width="13.28515625" style="206" customWidth="1"/>
    <col min="8995" max="8995" width="11.85546875" style="206" customWidth="1"/>
    <col min="8996" max="8997" width="10.85546875" style="206" customWidth="1"/>
    <col min="8998" max="9001" width="12.140625" style="206" customWidth="1"/>
    <col min="9002" max="9002" width="13" style="206" customWidth="1"/>
    <col min="9003" max="9003" width="12.5703125" style="206" customWidth="1"/>
    <col min="9004" max="9004" width="12.42578125" style="206" customWidth="1"/>
    <col min="9005" max="9005" width="13.28515625" style="206" customWidth="1"/>
    <col min="9006" max="9213" width="10.28515625" style="206" customWidth="1"/>
    <col min="9214" max="9214" width="16.7109375" style="206" customWidth="1"/>
    <col min="9215" max="9215" width="115" style="206" customWidth="1"/>
    <col min="9216" max="9216" width="5.28515625" style="206"/>
    <col min="9217" max="9217" width="16.7109375" style="206" customWidth="1"/>
    <col min="9218" max="9218" width="115" style="206" customWidth="1"/>
    <col min="9219" max="9219" width="5.28515625" style="206" customWidth="1"/>
    <col min="9220" max="9220" width="5.42578125" style="206" customWidth="1"/>
    <col min="9221" max="9221" width="7.5703125" style="206" customWidth="1"/>
    <col min="9222" max="9222" width="12.140625" style="206" customWidth="1"/>
    <col min="9223" max="9225" width="5.85546875" style="206" customWidth="1"/>
    <col min="9226" max="9226" width="26.28515625" style="206" customWidth="1"/>
    <col min="9227" max="9246" width="12.140625" style="206" customWidth="1"/>
    <col min="9247" max="9247" width="13" style="206" customWidth="1"/>
    <col min="9248" max="9248" width="12" style="206" customWidth="1"/>
    <col min="9249" max="9249" width="11.85546875" style="206" customWidth="1"/>
    <col min="9250" max="9250" width="13.28515625" style="206" customWidth="1"/>
    <col min="9251" max="9251" width="11.85546875" style="206" customWidth="1"/>
    <col min="9252" max="9253" width="10.85546875" style="206" customWidth="1"/>
    <col min="9254" max="9257" width="12.140625" style="206" customWidth="1"/>
    <col min="9258" max="9258" width="13" style="206" customWidth="1"/>
    <col min="9259" max="9259" width="12.5703125" style="206" customWidth="1"/>
    <col min="9260" max="9260" width="12.42578125" style="206" customWidth="1"/>
    <col min="9261" max="9261" width="13.28515625" style="206" customWidth="1"/>
    <col min="9262" max="9469" width="10.28515625" style="206" customWidth="1"/>
    <col min="9470" max="9470" width="16.7109375" style="206" customWidth="1"/>
    <col min="9471" max="9471" width="115" style="206" customWidth="1"/>
    <col min="9472" max="9472" width="5.28515625" style="206"/>
    <col min="9473" max="9473" width="16.7109375" style="206" customWidth="1"/>
    <col min="9474" max="9474" width="115" style="206" customWidth="1"/>
    <col min="9475" max="9475" width="5.28515625" style="206" customWidth="1"/>
    <col min="9476" max="9476" width="5.42578125" style="206" customWidth="1"/>
    <col min="9477" max="9477" width="7.5703125" style="206" customWidth="1"/>
    <col min="9478" max="9478" width="12.140625" style="206" customWidth="1"/>
    <col min="9479" max="9481" width="5.85546875" style="206" customWidth="1"/>
    <col min="9482" max="9482" width="26.28515625" style="206" customWidth="1"/>
    <col min="9483" max="9502" width="12.140625" style="206" customWidth="1"/>
    <col min="9503" max="9503" width="13" style="206" customWidth="1"/>
    <col min="9504" max="9504" width="12" style="206" customWidth="1"/>
    <col min="9505" max="9505" width="11.85546875" style="206" customWidth="1"/>
    <col min="9506" max="9506" width="13.28515625" style="206" customWidth="1"/>
    <col min="9507" max="9507" width="11.85546875" style="206" customWidth="1"/>
    <col min="9508" max="9509" width="10.85546875" style="206" customWidth="1"/>
    <col min="9510" max="9513" width="12.140625" style="206" customWidth="1"/>
    <col min="9514" max="9514" width="13" style="206" customWidth="1"/>
    <col min="9515" max="9515" width="12.5703125" style="206" customWidth="1"/>
    <col min="9516" max="9516" width="12.42578125" style="206" customWidth="1"/>
    <col min="9517" max="9517" width="13.28515625" style="206" customWidth="1"/>
    <col min="9518" max="9725" width="10.28515625" style="206" customWidth="1"/>
    <col min="9726" max="9726" width="16.7109375" style="206" customWidth="1"/>
    <col min="9727" max="9727" width="115" style="206" customWidth="1"/>
    <col min="9728" max="9728" width="5.28515625" style="206"/>
    <col min="9729" max="9729" width="16.7109375" style="206" customWidth="1"/>
    <col min="9730" max="9730" width="115" style="206" customWidth="1"/>
    <col min="9731" max="9731" width="5.28515625" style="206" customWidth="1"/>
    <col min="9732" max="9732" width="5.42578125" style="206" customWidth="1"/>
    <col min="9733" max="9733" width="7.5703125" style="206" customWidth="1"/>
    <col min="9734" max="9734" width="12.140625" style="206" customWidth="1"/>
    <col min="9735" max="9737" width="5.85546875" style="206" customWidth="1"/>
    <col min="9738" max="9738" width="26.28515625" style="206" customWidth="1"/>
    <col min="9739" max="9758" width="12.140625" style="206" customWidth="1"/>
    <col min="9759" max="9759" width="13" style="206" customWidth="1"/>
    <col min="9760" max="9760" width="12" style="206" customWidth="1"/>
    <col min="9761" max="9761" width="11.85546875" style="206" customWidth="1"/>
    <col min="9762" max="9762" width="13.28515625" style="206" customWidth="1"/>
    <col min="9763" max="9763" width="11.85546875" style="206" customWidth="1"/>
    <col min="9764" max="9765" width="10.85546875" style="206" customWidth="1"/>
    <col min="9766" max="9769" width="12.140625" style="206" customWidth="1"/>
    <col min="9770" max="9770" width="13" style="206" customWidth="1"/>
    <col min="9771" max="9771" width="12.5703125" style="206" customWidth="1"/>
    <col min="9772" max="9772" width="12.42578125" style="206" customWidth="1"/>
    <col min="9773" max="9773" width="13.28515625" style="206" customWidth="1"/>
    <col min="9774" max="9981" width="10.28515625" style="206" customWidth="1"/>
    <col min="9982" max="9982" width="16.7109375" style="206" customWidth="1"/>
    <col min="9983" max="9983" width="115" style="206" customWidth="1"/>
    <col min="9984" max="9984" width="5.28515625" style="206"/>
    <col min="9985" max="9985" width="16.7109375" style="206" customWidth="1"/>
    <col min="9986" max="9986" width="115" style="206" customWidth="1"/>
    <col min="9987" max="9987" width="5.28515625" style="206" customWidth="1"/>
    <col min="9988" max="9988" width="5.42578125" style="206" customWidth="1"/>
    <col min="9989" max="9989" width="7.5703125" style="206" customWidth="1"/>
    <col min="9990" max="9990" width="12.140625" style="206" customWidth="1"/>
    <col min="9991" max="9993" width="5.85546875" style="206" customWidth="1"/>
    <col min="9994" max="9994" width="26.28515625" style="206" customWidth="1"/>
    <col min="9995" max="10014" width="12.140625" style="206" customWidth="1"/>
    <col min="10015" max="10015" width="13" style="206" customWidth="1"/>
    <col min="10016" max="10016" width="12" style="206" customWidth="1"/>
    <col min="10017" max="10017" width="11.85546875" style="206" customWidth="1"/>
    <col min="10018" max="10018" width="13.28515625" style="206" customWidth="1"/>
    <col min="10019" max="10019" width="11.85546875" style="206" customWidth="1"/>
    <col min="10020" max="10021" width="10.85546875" style="206" customWidth="1"/>
    <col min="10022" max="10025" width="12.140625" style="206" customWidth="1"/>
    <col min="10026" max="10026" width="13" style="206" customWidth="1"/>
    <col min="10027" max="10027" width="12.5703125" style="206" customWidth="1"/>
    <col min="10028" max="10028" width="12.42578125" style="206" customWidth="1"/>
    <col min="10029" max="10029" width="13.28515625" style="206" customWidth="1"/>
    <col min="10030" max="10237" width="10.28515625" style="206" customWidth="1"/>
    <col min="10238" max="10238" width="16.7109375" style="206" customWidth="1"/>
    <col min="10239" max="10239" width="115" style="206" customWidth="1"/>
    <col min="10240" max="10240" width="5.28515625" style="206"/>
    <col min="10241" max="10241" width="16.7109375" style="206" customWidth="1"/>
    <col min="10242" max="10242" width="115" style="206" customWidth="1"/>
    <col min="10243" max="10243" width="5.28515625" style="206" customWidth="1"/>
    <col min="10244" max="10244" width="5.42578125" style="206" customWidth="1"/>
    <col min="10245" max="10245" width="7.5703125" style="206" customWidth="1"/>
    <col min="10246" max="10246" width="12.140625" style="206" customWidth="1"/>
    <col min="10247" max="10249" width="5.85546875" style="206" customWidth="1"/>
    <col min="10250" max="10250" width="26.28515625" style="206" customWidth="1"/>
    <col min="10251" max="10270" width="12.140625" style="206" customWidth="1"/>
    <col min="10271" max="10271" width="13" style="206" customWidth="1"/>
    <col min="10272" max="10272" width="12" style="206" customWidth="1"/>
    <col min="10273" max="10273" width="11.85546875" style="206" customWidth="1"/>
    <col min="10274" max="10274" width="13.28515625" style="206" customWidth="1"/>
    <col min="10275" max="10275" width="11.85546875" style="206" customWidth="1"/>
    <col min="10276" max="10277" width="10.85546875" style="206" customWidth="1"/>
    <col min="10278" max="10281" width="12.140625" style="206" customWidth="1"/>
    <col min="10282" max="10282" width="13" style="206" customWidth="1"/>
    <col min="10283" max="10283" width="12.5703125" style="206" customWidth="1"/>
    <col min="10284" max="10284" width="12.42578125" style="206" customWidth="1"/>
    <col min="10285" max="10285" width="13.28515625" style="206" customWidth="1"/>
    <col min="10286" max="10493" width="10.28515625" style="206" customWidth="1"/>
    <col min="10494" max="10494" width="16.7109375" style="206" customWidth="1"/>
    <col min="10495" max="10495" width="115" style="206" customWidth="1"/>
    <col min="10496" max="10496" width="5.28515625" style="206"/>
    <col min="10497" max="10497" width="16.7109375" style="206" customWidth="1"/>
    <col min="10498" max="10498" width="115" style="206" customWidth="1"/>
    <col min="10499" max="10499" width="5.28515625" style="206" customWidth="1"/>
    <col min="10500" max="10500" width="5.42578125" style="206" customWidth="1"/>
    <col min="10501" max="10501" width="7.5703125" style="206" customWidth="1"/>
    <col min="10502" max="10502" width="12.140625" style="206" customWidth="1"/>
    <col min="10503" max="10505" width="5.85546875" style="206" customWidth="1"/>
    <col min="10506" max="10506" width="26.28515625" style="206" customWidth="1"/>
    <col min="10507" max="10526" width="12.140625" style="206" customWidth="1"/>
    <col min="10527" max="10527" width="13" style="206" customWidth="1"/>
    <col min="10528" max="10528" width="12" style="206" customWidth="1"/>
    <col min="10529" max="10529" width="11.85546875" style="206" customWidth="1"/>
    <col min="10530" max="10530" width="13.28515625" style="206" customWidth="1"/>
    <col min="10531" max="10531" width="11.85546875" style="206" customWidth="1"/>
    <col min="10532" max="10533" width="10.85546875" style="206" customWidth="1"/>
    <col min="10534" max="10537" width="12.140625" style="206" customWidth="1"/>
    <col min="10538" max="10538" width="13" style="206" customWidth="1"/>
    <col min="10539" max="10539" width="12.5703125" style="206" customWidth="1"/>
    <col min="10540" max="10540" width="12.42578125" style="206" customWidth="1"/>
    <col min="10541" max="10541" width="13.28515625" style="206" customWidth="1"/>
    <col min="10542" max="10749" width="10.28515625" style="206" customWidth="1"/>
    <col min="10750" max="10750" width="16.7109375" style="206" customWidth="1"/>
    <col min="10751" max="10751" width="115" style="206" customWidth="1"/>
    <col min="10752" max="10752" width="5.28515625" style="206"/>
    <col min="10753" max="10753" width="16.7109375" style="206" customWidth="1"/>
    <col min="10754" max="10754" width="115" style="206" customWidth="1"/>
    <col min="10755" max="10755" width="5.28515625" style="206" customWidth="1"/>
    <col min="10756" max="10756" width="5.42578125" style="206" customWidth="1"/>
    <col min="10757" max="10757" width="7.5703125" style="206" customWidth="1"/>
    <col min="10758" max="10758" width="12.140625" style="206" customWidth="1"/>
    <col min="10759" max="10761" width="5.85546875" style="206" customWidth="1"/>
    <col min="10762" max="10762" width="26.28515625" style="206" customWidth="1"/>
    <col min="10763" max="10782" width="12.140625" style="206" customWidth="1"/>
    <col min="10783" max="10783" width="13" style="206" customWidth="1"/>
    <col min="10784" max="10784" width="12" style="206" customWidth="1"/>
    <col min="10785" max="10785" width="11.85546875" style="206" customWidth="1"/>
    <col min="10786" max="10786" width="13.28515625" style="206" customWidth="1"/>
    <col min="10787" max="10787" width="11.85546875" style="206" customWidth="1"/>
    <col min="10788" max="10789" width="10.85546875" style="206" customWidth="1"/>
    <col min="10790" max="10793" width="12.140625" style="206" customWidth="1"/>
    <col min="10794" max="10794" width="13" style="206" customWidth="1"/>
    <col min="10795" max="10795" width="12.5703125" style="206" customWidth="1"/>
    <col min="10796" max="10796" width="12.42578125" style="206" customWidth="1"/>
    <col min="10797" max="10797" width="13.28515625" style="206" customWidth="1"/>
    <col min="10798" max="11005" width="10.28515625" style="206" customWidth="1"/>
    <col min="11006" max="11006" width="16.7109375" style="206" customWidth="1"/>
    <col min="11007" max="11007" width="115" style="206" customWidth="1"/>
    <col min="11008" max="11008" width="5.28515625" style="206"/>
    <col min="11009" max="11009" width="16.7109375" style="206" customWidth="1"/>
    <col min="11010" max="11010" width="115" style="206" customWidth="1"/>
    <col min="11011" max="11011" width="5.28515625" style="206" customWidth="1"/>
    <col min="11012" max="11012" width="5.42578125" style="206" customWidth="1"/>
    <col min="11013" max="11013" width="7.5703125" style="206" customWidth="1"/>
    <col min="11014" max="11014" width="12.140625" style="206" customWidth="1"/>
    <col min="11015" max="11017" width="5.85546875" style="206" customWidth="1"/>
    <col min="11018" max="11018" width="26.28515625" style="206" customWidth="1"/>
    <col min="11019" max="11038" width="12.140625" style="206" customWidth="1"/>
    <col min="11039" max="11039" width="13" style="206" customWidth="1"/>
    <col min="11040" max="11040" width="12" style="206" customWidth="1"/>
    <col min="11041" max="11041" width="11.85546875" style="206" customWidth="1"/>
    <col min="11042" max="11042" width="13.28515625" style="206" customWidth="1"/>
    <col min="11043" max="11043" width="11.85546875" style="206" customWidth="1"/>
    <col min="11044" max="11045" width="10.85546875" style="206" customWidth="1"/>
    <col min="11046" max="11049" width="12.140625" style="206" customWidth="1"/>
    <col min="11050" max="11050" width="13" style="206" customWidth="1"/>
    <col min="11051" max="11051" width="12.5703125" style="206" customWidth="1"/>
    <col min="11052" max="11052" width="12.42578125" style="206" customWidth="1"/>
    <col min="11053" max="11053" width="13.28515625" style="206" customWidth="1"/>
    <col min="11054" max="11261" width="10.28515625" style="206" customWidth="1"/>
    <col min="11262" max="11262" width="16.7109375" style="206" customWidth="1"/>
    <col min="11263" max="11263" width="115" style="206" customWidth="1"/>
    <col min="11264" max="11264" width="5.28515625" style="206"/>
    <col min="11265" max="11265" width="16.7109375" style="206" customWidth="1"/>
    <col min="11266" max="11266" width="115" style="206" customWidth="1"/>
    <col min="11267" max="11267" width="5.28515625" style="206" customWidth="1"/>
    <col min="11268" max="11268" width="5.42578125" style="206" customWidth="1"/>
    <col min="11269" max="11269" width="7.5703125" style="206" customWidth="1"/>
    <col min="11270" max="11270" width="12.140625" style="206" customWidth="1"/>
    <col min="11271" max="11273" width="5.85546875" style="206" customWidth="1"/>
    <col min="11274" max="11274" width="26.28515625" style="206" customWidth="1"/>
    <col min="11275" max="11294" width="12.140625" style="206" customWidth="1"/>
    <col min="11295" max="11295" width="13" style="206" customWidth="1"/>
    <col min="11296" max="11296" width="12" style="206" customWidth="1"/>
    <col min="11297" max="11297" width="11.85546875" style="206" customWidth="1"/>
    <col min="11298" max="11298" width="13.28515625" style="206" customWidth="1"/>
    <col min="11299" max="11299" width="11.85546875" style="206" customWidth="1"/>
    <col min="11300" max="11301" width="10.85546875" style="206" customWidth="1"/>
    <col min="11302" max="11305" width="12.140625" style="206" customWidth="1"/>
    <col min="11306" max="11306" width="13" style="206" customWidth="1"/>
    <col min="11307" max="11307" width="12.5703125" style="206" customWidth="1"/>
    <col min="11308" max="11308" width="12.42578125" style="206" customWidth="1"/>
    <col min="11309" max="11309" width="13.28515625" style="206" customWidth="1"/>
    <col min="11310" max="11517" width="10.28515625" style="206" customWidth="1"/>
    <col min="11518" max="11518" width="16.7109375" style="206" customWidth="1"/>
    <col min="11519" max="11519" width="115" style="206" customWidth="1"/>
    <col min="11520" max="11520" width="5.28515625" style="206"/>
    <col min="11521" max="11521" width="16.7109375" style="206" customWidth="1"/>
    <col min="11522" max="11522" width="115" style="206" customWidth="1"/>
    <col min="11523" max="11523" width="5.28515625" style="206" customWidth="1"/>
    <col min="11524" max="11524" width="5.42578125" style="206" customWidth="1"/>
    <col min="11525" max="11525" width="7.5703125" style="206" customWidth="1"/>
    <col min="11526" max="11526" width="12.140625" style="206" customWidth="1"/>
    <col min="11527" max="11529" width="5.85546875" style="206" customWidth="1"/>
    <col min="11530" max="11530" width="26.28515625" style="206" customWidth="1"/>
    <col min="11531" max="11550" width="12.140625" style="206" customWidth="1"/>
    <col min="11551" max="11551" width="13" style="206" customWidth="1"/>
    <col min="11552" max="11552" width="12" style="206" customWidth="1"/>
    <col min="11553" max="11553" width="11.85546875" style="206" customWidth="1"/>
    <col min="11554" max="11554" width="13.28515625" style="206" customWidth="1"/>
    <col min="11555" max="11555" width="11.85546875" style="206" customWidth="1"/>
    <col min="11556" max="11557" width="10.85546875" style="206" customWidth="1"/>
    <col min="11558" max="11561" width="12.140625" style="206" customWidth="1"/>
    <col min="11562" max="11562" width="13" style="206" customWidth="1"/>
    <col min="11563" max="11563" width="12.5703125" style="206" customWidth="1"/>
    <col min="11564" max="11564" width="12.42578125" style="206" customWidth="1"/>
    <col min="11565" max="11565" width="13.28515625" style="206" customWidth="1"/>
    <col min="11566" max="11773" width="10.28515625" style="206" customWidth="1"/>
    <col min="11774" max="11774" width="16.7109375" style="206" customWidth="1"/>
    <col min="11775" max="11775" width="115" style="206" customWidth="1"/>
    <col min="11776" max="11776" width="5.28515625" style="206"/>
    <col min="11777" max="11777" width="16.7109375" style="206" customWidth="1"/>
    <col min="11778" max="11778" width="115" style="206" customWidth="1"/>
    <col min="11779" max="11779" width="5.28515625" style="206" customWidth="1"/>
    <col min="11780" max="11780" width="5.42578125" style="206" customWidth="1"/>
    <col min="11781" max="11781" width="7.5703125" style="206" customWidth="1"/>
    <col min="11782" max="11782" width="12.140625" style="206" customWidth="1"/>
    <col min="11783" max="11785" width="5.85546875" style="206" customWidth="1"/>
    <col min="11786" max="11786" width="26.28515625" style="206" customWidth="1"/>
    <col min="11787" max="11806" width="12.140625" style="206" customWidth="1"/>
    <col min="11807" max="11807" width="13" style="206" customWidth="1"/>
    <col min="11808" max="11808" width="12" style="206" customWidth="1"/>
    <col min="11809" max="11809" width="11.85546875" style="206" customWidth="1"/>
    <col min="11810" max="11810" width="13.28515625" style="206" customWidth="1"/>
    <col min="11811" max="11811" width="11.85546875" style="206" customWidth="1"/>
    <col min="11812" max="11813" width="10.85546875" style="206" customWidth="1"/>
    <col min="11814" max="11817" width="12.140625" style="206" customWidth="1"/>
    <col min="11818" max="11818" width="13" style="206" customWidth="1"/>
    <col min="11819" max="11819" width="12.5703125" style="206" customWidth="1"/>
    <col min="11820" max="11820" width="12.42578125" style="206" customWidth="1"/>
    <col min="11821" max="11821" width="13.28515625" style="206" customWidth="1"/>
    <col min="11822" max="12029" width="10.28515625" style="206" customWidth="1"/>
    <col min="12030" max="12030" width="16.7109375" style="206" customWidth="1"/>
    <col min="12031" max="12031" width="115" style="206" customWidth="1"/>
    <col min="12032" max="12032" width="5.28515625" style="206"/>
    <col min="12033" max="12033" width="16.7109375" style="206" customWidth="1"/>
    <col min="12034" max="12034" width="115" style="206" customWidth="1"/>
    <col min="12035" max="12035" width="5.28515625" style="206" customWidth="1"/>
    <col min="12036" max="12036" width="5.42578125" style="206" customWidth="1"/>
    <col min="12037" max="12037" width="7.5703125" style="206" customWidth="1"/>
    <col min="12038" max="12038" width="12.140625" style="206" customWidth="1"/>
    <col min="12039" max="12041" width="5.85546875" style="206" customWidth="1"/>
    <col min="12042" max="12042" width="26.28515625" style="206" customWidth="1"/>
    <col min="12043" max="12062" width="12.140625" style="206" customWidth="1"/>
    <col min="12063" max="12063" width="13" style="206" customWidth="1"/>
    <col min="12064" max="12064" width="12" style="206" customWidth="1"/>
    <col min="12065" max="12065" width="11.85546875" style="206" customWidth="1"/>
    <col min="12066" max="12066" width="13.28515625" style="206" customWidth="1"/>
    <col min="12067" max="12067" width="11.85546875" style="206" customWidth="1"/>
    <col min="12068" max="12069" width="10.85546875" style="206" customWidth="1"/>
    <col min="12070" max="12073" width="12.140625" style="206" customWidth="1"/>
    <col min="12074" max="12074" width="13" style="206" customWidth="1"/>
    <col min="12075" max="12075" width="12.5703125" style="206" customWidth="1"/>
    <col min="12076" max="12076" width="12.42578125" style="206" customWidth="1"/>
    <col min="12077" max="12077" width="13.28515625" style="206" customWidth="1"/>
    <col min="12078" max="12285" width="10.28515625" style="206" customWidth="1"/>
    <col min="12286" max="12286" width="16.7109375" style="206" customWidth="1"/>
    <col min="12287" max="12287" width="115" style="206" customWidth="1"/>
    <col min="12288" max="12288" width="5.28515625" style="206"/>
    <col min="12289" max="12289" width="16.7109375" style="206" customWidth="1"/>
    <col min="12290" max="12290" width="115" style="206" customWidth="1"/>
    <col min="12291" max="12291" width="5.28515625" style="206" customWidth="1"/>
    <col min="12292" max="12292" width="5.42578125" style="206" customWidth="1"/>
    <col min="12293" max="12293" width="7.5703125" style="206" customWidth="1"/>
    <col min="12294" max="12294" width="12.140625" style="206" customWidth="1"/>
    <col min="12295" max="12297" width="5.85546875" style="206" customWidth="1"/>
    <col min="12298" max="12298" width="26.28515625" style="206" customWidth="1"/>
    <col min="12299" max="12318" width="12.140625" style="206" customWidth="1"/>
    <col min="12319" max="12319" width="13" style="206" customWidth="1"/>
    <col min="12320" max="12320" width="12" style="206" customWidth="1"/>
    <col min="12321" max="12321" width="11.85546875" style="206" customWidth="1"/>
    <col min="12322" max="12322" width="13.28515625" style="206" customWidth="1"/>
    <col min="12323" max="12323" width="11.85546875" style="206" customWidth="1"/>
    <col min="12324" max="12325" width="10.85546875" style="206" customWidth="1"/>
    <col min="12326" max="12329" width="12.140625" style="206" customWidth="1"/>
    <col min="12330" max="12330" width="13" style="206" customWidth="1"/>
    <col min="12331" max="12331" width="12.5703125" style="206" customWidth="1"/>
    <col min="12332" max="12332" width="12.42578125" style="206" customWidth="1"/>
    <col min="12333" max="12333" width="13.28515625" style="206" customWidth="1"/>
    <col min="12334" max="12541" width="10.28515625" style="206" customWidth="1"/>
    <col min="12542" max="12542" width="16.7109375" style="206" customWidth="1"/>
    <col min="12543" max="12543" width="115" style="206" customWidth="1"/>
    <col min="12544" max="12544" width="5.28515625" style="206"/>
    <col min="12545" max="12545" width="16.7109375" style="206" customWidth="1"/>
    <col min="12546" max="12546" width="115" style="206" customWidth="1"/>
    <col min="12547" max="12547" width="5.28515625" style="206" customWidth="1"/>
    <col min="12548" max="12548" width="5.42578125" style="206" customWidth="1"/>
    <col min="12549" max="12549" width="7.5703125" style="206" customWidth="1"/>
    <col min="12550" max="12550" width="12.140625" style="206" customWidth="1"/>
    <col min="12551" max="12553" width="5.85546875" style="206" customWidth="1"/>
    <col min="12554" max="12554" width="26.28515625" style="206" customWidth="1"/>
    <col min="12555" max="12574" width="12.140625" style="206" customWidth="1"/>
    <col min="12575" max="12575" width="13" style="206" customWidth="1"/>
    <col min="12576" max="12576" width="12" style="206" customWidth="1"/>
    <col min="12577" max="12577" width="11.85546875" style="206" customWidth="1"/>
    <col min="12578" max="12578" width="13.28515625" style="206" customWidth="1"/>
    <col min="12579" max="12579" width="11.85546875" style="206" customWidth="1"/>
    <col min="12580" max="12581" width="10.85546875" style="206" customWidth="1"/>
    <col min="12582" max="12585" width="12.140625" style="206" customWidth="1"/>
    <col min="12586" max="12586" width="13" style="206" customWidth="1"/>
    <col min="12587" max="12587" width="12.5703125" style="206" customWidth="1"/>
    <col min="12588" max="12588" width="12.42578125" style="206" customWidth="1"/>
    <col min="12589" max="12589" width="13.28515625" style="206" customWidth="1"/>
    <col min="12590" max="12797" width="10.28515625" style="206" customWidth="1"/>
    <col min="12798" max="12798" width="16.7109375" style="206" customWidth="1"/>
    <col min="12799" max="12799" width="115" style="206" customWidth="1"/>
    <col min="12800" max="12800" width="5.28515625" style="206"/>
    <col min="12801" max="12801" width="16.7109375" style="206" customWidth="1"/>
    <col min="12802" max="12802" width="115" style="206" customWidth="1"/>
    <col min="12803" max="12803" width="5.28515625" style="206" customWidth="1"/>
    <col min="12804" max="12804" width="5.42578125" style="206" customWidth="1"/>
    <col min="12805" max="12805" width="7.5703125" style="206" customWidth="1"/>
    <col min="12806" max="12806" width="12.140625" style="206" customWidth="1"/>
    <col min="12807" max="12809" width="5.85546875" style="206" customWidth="1"/>
    <col min="12810" max="12810" width="26.28515625" style="206" customWidth="1"/>
    <col min="12811" max="12830" width="12.140625" style="206" customWidth="1"/>
    <col min="12831" max="12831" width="13" style="206" customWidth="1"/>
    <col min="12832" max="12832" width="12" style="206" customWidth="1"/>
    <col min="12833" max="12833" width="11.85546875" style="206" customWidth="1"/>
    <col min="12834" max="12834" width="13.28515625" style="206" customWidth="1"/>
    <col min="12835" max="12835" width="11.85546875" style="206" customWidth="1"/>
    <col min="12836" max="12837" width="10.85546875" style="206" customWidth="1"/>
    <col min="12838" max="12841" width="12.140625" style="206" customWidth="1"/>
    <col min="12842" max="12842" width="13" style="206" customWidth="1"/>
    <col min="12843" max="12843" width="12.5703125" style="206" customWidth="1"/>
    <col min="12844" max="12844" width="12.42578125" style="206" customWidth="1"/>
    <col min="12845" max="12845" width="13.28515625" style="206" customWidth="1"/>
    <col min="12846" max="13053" width="10.28515625" style="206" customWidth="1"/>
    <col min="13054" max="13054" width="16.7109375" style="206" customWidth="1"/>
    <col min="13055" max="13055" width="115" style="206" customWidth="1"/>
    <col min="13056" max="13056" width="5.28515625" style="206"/>
    <col min="13057" max="13057" width="16.7109375" style="206" customWidth="1"/>
    <col min="13058" max="13058" width="115" style="206" customWidth="1"/>
    <col min="13059" max="13059" width="5.28515625" style="206" customWidth="1"/>
    <col min="13060" max="13060" width="5.42578125" style="206" customWidth="1"/>
    <col min="13061" max="13061" width="7.5703125" style="206" customWidth="1"/>
    <col min="13062" max="13062" width="12.140625" style="206" customWidth="1"/>
    <col min="13063" max="13065" width="5.85546875" style="206" customWidth="1"/>
    <col min="13066" max="13066" width="26.28515625" style="206" customWidth="1"/>
    <col min="13067" max="13086" width="12.140625" style="206" customWidth="1"/>
    <col min="13087" max="13087" width="13" style="206" customWidth="1"/>
    <col min="13088" max="13088" width="12" style="206" customWidth="1"/>
    <col min="13089" max="13089" width="11.85546875" style="206" customWidth="1"/>
    <col min="13090" max="13090" width="13.28515625" style="206" customWidth="1"/>
    <col min="13091" max="13091" width="11.85546875" style="206" customWidth="1"/>
    <col min="13092" max="13093" width="10.85546875" style="206" customWidth="1"/>
    <col min="13094" max="13097" width="12.140625" style="206" customWidth="1"/>
    <col min="13098" max="13098" width="13" style="206" customWidth="1"/>
    <col min="13099" max="13099" width="12.5703125" style="206" customWidth="1"/>
    <col min="13100" max="13100" width="12.42578125" style="206" customWidth="1"/>
    <col min="13101" max="13101" width="13.28515625" style="206" customWidth="1"/>
    <col min="13102" max="13309" width="10.28515625" style="206" customWidth="1"/>
    <col min="13310" max="13310" width="16.7109375" style="206" customWidth="1"/>
    <col min="13311" max="13311" width="115" style="206" customWidth="1"/>
    <col min="13312" max="13312" width="5.28515625" style="206"/>
    <col min="13313" max="13313" width="16.7109375" style="206" customWidth="1"/>
    <col min="13314" max="13314" width="115" style="206" customWidth="1"/>
    <col min="13315" max="13315" width="5.28515625" style="206" customWidth="1"/>
    <col min="13316" max="13316" width="5.42578125" style="206" customWidth="1"/>
    <col min="13317" max="13317" width="7.5703125" style="206" customWidth="1"/>
    <col min="13318" max="13318" width="12.140625" style="206" customWidth="1"/>
    <col min="13319" max="13321" width="5.85546875" style="206" customWidth="1"/>
    <col min="13322" max="13322" width="26.28515625" style="206" customWidth="1"/>
    <col min="13323" max="13342" width="12.140625" style="206" customWidth="1"/>
    <col min="13343" max="13343" width="13" style="206" customWidth="1"/>
    <col min="13344" max="13344" width="12" style="206" customWidth="1"/>
    <col min="13345" max="13345" width="11.85546875" style="206" customWidth="1"/>
    <col min="13346" max="13346" width="13.28515625" style="206" customWidth="1"/>
    <col min="13347" max="13347" width="11.85546875" style="206" customWidth="1"/>
    <col min="13348" max="13349" width="10.85546875" style="206" customWidth="1"/>
    <col min="13350" max="13353" width="12.140625" style="206" customWidth="1"/>
    <col min="13354" max="13354" width="13" style="206" customWidth="1"/>
    <col min="13355" max="13355" width="12.5703125" style="206" customWidth="1"/>
    <col min="13356" max="13356" width="12.42578125" style="206" customWidth="1"/>
    <col min="13357" max="13357" width="13.28515625" style="206" customWidth="1"/>
    <col min="13358" max="13565" width="10.28515625" style="206" customWidth="1"/>
    <col min="13566" max="13566" width="16.7109375" style="206" customWidth="1"/>
    <col min="13567" max="13567" width="115" style="206" customWidth="1"/>
    <col min="13568" max="13568" width="5.28515625" style="206"/>
    <col min="13569" max="13569" width="16.7109375" style="206" customWidth="1"/>
    <col min="13570" max="13570" width="115" style="206" customWidth="1"/>
    <col min="13571" max="13571" width="5.28515625" style="206" customWidth="1"/>
    <col min="13572" max="13572" width="5.42578125" style="206" customWidth="1"/>
    <col min="13573" max="13573" width="7.5703125" style="206" customWidth="1"/>
    <col min="13574" max="13574" width="12.140625" style="206" customWidth="1"/>
    <col min="13575" max="13577" width="5.85546875" style="206" customWidth="1"/>
    <col min="13578" max="13578" width="26.28515625" style="206" customWidth="1"/>
    <col min="13579" max="13598" width="12.140625" style="206" customWidth="1"/>
    <col min="13599" max="13599" width="13" style="206" customWidth="1"/>
    <col min="13600" max="13600" width="12" style="206" customWidth="1"/>
    <col min="13601" max="13601" width="11.85546875" style="206" customWidth="1"/>
    <col min="13602" max="13602" width="13.28515625" style="206" customWidth="1"/>
    <col min="13603" max="13603" width="11.85546875" style="206" customWidth="1"/>
    <col min="13604" max="13605" width="10.85546875" style="206" customWidth="1"/>
    <col min="13606" max="13609" width="12.140625" style="206" customWidth="1"/>
    <col min="13610" max="13610" width="13" style="206" customWidth="1"/>
    <col min="13611" max="13611" width="12.5703125" style="206" customWidth="1"/>
    <col min="13612" max="13612" width="12.42578125" style="206" customWidth="1"/>
    <col min="13613" max="13613" width="13.28515625" style="206" customWidth="1"/>
    <col min="13614" max="13821" width="10.28515625" style="206" customWidth="1"/>
    <col min="13822" max="13822" width="16.7109375" style="206" customWidth="1"/>
    <col min="13823" max="13823" width="115" style="206" customWidth="1"/>
    <col min="13824" max="13824" width="5.28515625" style="206"/>
    <col min="13825" max="13825" width="16.7109375" style="206" customWidth="1"/>
    <col min="13826" max="13826" width="115" style="206" customWidth="1"/>
    <col min="13827" max="13827" width="5.28515625" style="206" customWidth="1"/>
    <col min="13828" max="13828" width="5.42578125" style="206" customWidth="1"/>
    <col min="13829" max="13829" width="7.5703125" style="206" customWidth="1"/>
    <col min="13830" max="13830" width="12.140625" style="206" customWidth="1"/>
    <col min="13831" max="13833" width="5.85546875" style="206" customWidth="1"/>
    <col min="13834" max="13834" width="26.28515625" style="206" customWidth="1"/>
    <col min="13835" max="13854" width="12.140625" style="206" customWidth="1"/>
    <col min="13855" max="13855" width="13" style="206" customWidth="1"/>
    <col min="13856" max="13856" width="12" style="206" customWidth="1"/>
    <col min="13857" max="13857" width="11.85546875" style="206" customWidth="1"/>
    <col min="13858" max="13858" width="13.28515625" style="206" customWidth="1"/>
    <col min="13859" max="13859" width="11.85546875" style="206" customWidth="1"/>
    <col min="13860" max="13861" width="10.85546875" style="206" customWidth="1"/>
    <col min="13862" max="13865" width="12.140625" style="206" customWidth="1"/>
    <col min="13866" max="13866" width="13" style="206" customWidth="1"/>
    <col min="13867" max="13867" width="12.5703125" style="206" customWidth="1"/>
    <col min="13868" max="13868" width="12.42578125" style="206" customWidth="1"/>
    <col min="13869" max="13869" width="13.28515625" style="206" customWidth="1"/>
    <col min="13870" max="14077" width="10.28515625" style="206" customWidth="1"/>
    <col min="14078" max="14078" width="16.7109375" style="206" customWidth="1"/>
    <col min="14079" max="14079" width="115" style="206" customWidth="1"/>
    <col min="14080" max="14080" width="5.28515625" style="206"/>
    <col min="14081" max="14081" width="16.7109375" style="206" customWidth="1"/>
    <col min="14082" max="14082" width="115" style="206" customWidth="1"/>
    <col min="14083" max="14083" width="5.28515625" style="206" customWidth="1"/>
    <col min="14084" max="14084" width="5.42578125" style="206" customWidth="1"/>
    <col min="14085" max="14085" width="7.5703125" style="206" customWidth="1"/>
    <col min="14086" max="14086" width="12.140625" style="206" customWidth="1"/>
    <col min="14087" max="14089" width="5.85546875" style="206" customWidth="1"/>
    <col min="14090" max="14090" width="26.28515625" style="206" customWidth="1"/>
    <col min="14091" max="14110" width="12.140625" style="206" customWidth="1"/>
    <col min="14111" max="14111" width="13" style="206" customWidth="1"/>
    <col min="14112" max="14112" width="12" style="206" customWidth="1"/>
    <col min="14113" max="14113" width="11.85546875" style="206" customWidth="1"/>
    <col min="14114" max="14114" width="13.28515625" style="206" customWidth="1"/>
    <col min="14115" max="14115" width="11.85546875" style="206" customWidth="1"/>
    <col min="14116" max="14117" width="10.85546875" style="206" customWidth="1"/>
    <col min="14118" max="14121" width="12.140625" style="206" customWidth="1"/>
    <col min="14122" max="14122" width="13" style="206" customWidth="1"/>
    <col min="14123" max="14123" width="12.5703125" style="206" customWidth="1"/>
    <col min="14124" max="14124" width="12.42578125" style="206" customWidth="1"/>
    <col min="14125" max="14125" width="13.28515625" style="206" customWidth="1"/>
    <col min="14126" max="14333" width="10.28515625" style="206" customWidth="1"/>
    <col min="14334" max="14334" width="16.7109375" style="206" customWidth="1"/>
    <col min="14335" max="14335" width="115" style="206" customWidth="1"/>
    <col min="14336" max="14336" width="5.28515625" style="206"/>
    <col min="14337" max="14337" width="16.7109375" style="206" customWidth="1"/>
    <col min="14338" max="14338" width="115" style="206" customWidth="1"/>
    <col min="14339" max="14339" width="5.28515625" style="206" customWidth="1"/>
    <col min="14340" max="14340" width="5.42578125" style="206" customWidth="1"/>
    <col min="14341" max="14341" width="7.5703125" style="206" customWidth="1"/>
    <col min="14342" max="14342" width="12.140625" style="206" customWidth="1"/>
    <col min="14343" max="14345" width="5.85546875" style="206" customWidth="1"/>
    <col min="14346" max="14346" width="26.28515625" style="206" customWidth="1"/>
    <col min="14347" max="14366" width="12.140625" style="206" customWidth="1"/>
    <col min="14367" max="14367" width="13" style="206" customWidth="1"/>
    <col min="14368" max="14368" width="12" style="206" customWidth="1"/>
    <col min="14369" max="14369" width="11.85546875" style="206" customWidth="1"/>
    <col min="14370" max="14370" width="13.28515625" style="206" customWidth="1"/>
    <col min="14371" max="14371" width="11.85546875" style="206" customWidth="1"/>
    <col min="14372" max="14373" width="10.85546875" style="206" customWidth="1"/>
    <col min="14374" max="14377" width="12.140625" style="206" customWidth="1"/>
    <col min="14378" max="14378" width="13" style="206" customWidth="1"/>
    <col min="14379" max="14379" width="12.5703125" style="206" customWidth="1"/>
    <col min="14380" max="14380" width="12.42578125" style="206" customWidth="1"/>
    <col min="14381" max="14381" width="13.28515625" style="206" customWidth="1"/>
    <col min="14382" max="14589" width="10.28515625" style="206" customWidth="1"/>
    <col min="14590" max="14590" width="16.7109375" style="206" customWidth="1"/>
    <col min="14591" max="14591" width="115" style="206" customWidth="1"/>
    <col min="14592" max="14592" width="5.28515625" style="206"/>
    <col min="14593" max="14593" width="16.7109375" style="206" customWidth="1"/>
    <col min="14594" max="14594" width="115" style="206" customWidth="1"/>
    <col min="14595" max="14595" width="5.28515625" style="206" customWidth="1"/>
    <col min="14596" max="14596" width="5.42578125" style="206" customWidth="1"/>
    <col min="14597" max="14597" width="7.5703125" style="206" customWidth="1"/>
    <col min="14598" max="14598" width="12.140625" style="206" customWidth="1"/>
    <col min="14599" max="14601" width="5.85546875" style="206" customWidth="1"/>
    <col min="14602" max="14602" width="26.28515625" style="206" customWidth="1"/>
    <col min="14603" max="14622" width="12.140625" style="206" customWidth="1"/>
    <col min="14623" max="14623" width="13" style="206" customWidth="1"/>
    <col min="14624" max="14624" width="12" style="206" customWidth="1"/>
    <col min="14625" max="14625" width="11.85546875" style="206" customWidth="1"/>
    <col min="14626" max="14626" width="13.28515625" style="206" customWidth="1"/>
    <col min="14627" max="14627" width="11.85546875" style="206" customWidth="1"/>
    <col min="14628" max="14629" width="10.85546875" style="206" customWidth="1"/>
    <col min="14630" max="14633" width="12.140625" style="206" customWidth="1"/>
    <col min="14634" max="14634" width="13" style="206" customWidth="1"/>
    <col min="14635" max="14635" width="12.5703125" style="206" customWidth="1"/>
    <col min="14636" max="14636" width="12.42578125" style="206" customWidth="1"/>
    <col min="14637" max="14637" width="13.28515625" style="206" customWidth="1"/>
    <col min="14638" max="14845" width="10.28515625" style="206" customWidth="1"/>
    <col min="14846" max="14846" width="16.7109375" style="206" customWidth="1"/>
    <col min="14847" max="14847" width="115" style="206" customWidth="1"/>
    <col min="14848" max="14848" width="5.28515625" style="206"/>
    <col min="14849" max="14849" width="16.7109375" style="206" customWidth="1"/>
    <col min="14850" max="14850" width="115" style="206" customWidth="1"/>
    <col min="14851" max="14851" width="5.28515625" style="206" customWidth="1"/>
    <col min="14852" max="14852" width="5.42578125" style="206" customWidth="1"/>
    <col min="14853" max="14853" width="7.5703125" style="206" customWidth="1"/>
    <col min="14854" max="14854" width="12.140625" style="206" customWidth="1"/>
    <col min="14855" max="14857" width="5.85546875" style="206" customWidth="1"/>
    <col min="14858" max="14858" width="26.28515625" style="206" customWidth="1"/>
    <col min="14859" max="14878" width="12.140625" style="206" customWidth="1"/>
    <col min="14879" max="14879" width="13" style="206" customWidth="1"/>
    <col min="14880" max="14880" width="12" style="206" customWidth="1"/>
    <col min="14881" max="14881" width="11.85546875" style="206" customWidth="1"/>
    <col min="14882" max="14882" width="13.28515625" style="206" customWidth="1"/>
    <col min="14883" max="14883" width="11.85546875" style="206" customWidth="1"/>
    <col min="14884" max="14885" width="10.85546875" style="206" customWidth="1"/>
    <col min="14886" max="14889" width="12.140625" style="206" customWidth="1"/>
    <col min="14890" max="14890" width="13" style="206" customWidth="1"/>
    <col min="14891" max="14891" width="12.5703125" style="206" customWidth="1"/>
    <col min="14892" max="14892" width="12.42578125" style="206" customWidth="1"/>
    <col min="14893" max="14893" width="13.28515625" style="206" customWidth="1"/>
    <col min="14894" max="15101" width="10.28515625" style="206" customWidth="1"/>
    <col min="15102" max="15102" width="16.7109375" style="206" customWidth="1"/>
    <col min="15103" max="15103" width="115" style="206" customWidth="1"/>
    <col min="15104" max="15104" width="5.28515625" style="206"/>
    <col min="15105" max="15105" width="16.7109375" style="206" customWidth="1"/>
    <col min="15106" max="15106" width="115" style="206" customWidth="1"/>
    <col min="15107" max="15107" width="5.28515625" style="206" customWidth="1"/>
    <col min="15108" max="15108" width="5.42578125" style="206" customWidth="1"/>
    <col min="15109" max="15109" width="7.5703125" style="206" customWidth="1"/>
    <col min="15110" max="15110" width="12.140625" style="206" customWidth="1"/>
    <col min="15111" max="15113" width="5.85546875" style="206" customWidth="1"/>
    <col min="15114" max="15114" width="26.28515625" style="206" customWidth="1"/>
    <col min="15115" max="15134" width="12.140625" style="206" customWidth="1"/>
    <col min="15135" max="15135" width="13" style="206" customWidth="1"/>
    <col min="15136" max="15136" width="12" style="206" customWidth="1"/>
    <col min="15137" max="15137" width="11.85546875" style="206" customWidth="1"/>
    <col min="15138" max="15138" width="13.28515625" style="206" customWidth="1"/>
    <col min="15139" max="15139" width="11.85546875" style="206" customWidth="1"/>
    <col min="15140" max="15141" width="10.85546875" style="206" customWidth="1"/>
    <col min="15142" max="15145" width="12.140625" style="206" customWidth="1"/>
    <col min="15146" max="15146" width="13" style="206" customWidth="1"/>
    <col min="15147" max="15147" width="12.5703125" style="206" customWidth="1"/>
    <col min="15148" max="15148" width="12.42578125" style="206" customWidth="1"/>
    <col min="15149" max="15149" width="13.28515625" style="206" customWidth="1"/>
    <col min="15150" max="15357" width="10.28515625" style="206" customWidth="1"/>
    <col min="15358" max="15358" width="16.7109375" style="206" customWidth="1"/>
    <col min="15359" max="15359" width="115" style="206" customWidth="1"/>
    <col min="15360" max="15360" width="5.28515625" style="206"/>
    <col min="15361" max="15361" width="16.7109375" style="206" customWidth="1"/>
    <col min="15362" max="15362" width="115" style="206" customWidth="1"/>
    <col min="15363" max="15363" width="5.28515625" style="206" customWidth="1"/>
    <col min="15364" max="15364" width="5.42578125" style="206" customWidth="1"/>
    <col min="15365" max="15365" width="7.5703125" style="206" customWidth="1"/>
    <col min="15366" max="15366" width="12.140625" style="206" customWidth="1"/>
    <col min="15367" max="15369" width="5.85546875" style="206" customWidth="1"/>
    <col min="15370" max="15370" width="26.28515625" style="206" customWidth="1"/>
    <col min="15371" max="15390" width="12.140625" style="206" customWidth="1"/>
    <col min="15391" max="15391" width="13" style="206" customWidth="1"/>
    <col min="15392" max="15392" width="12" style="206" customWidth="1"/>
    <col min="15393" max="15393" width="11.85546875" style="206" customWidth="1"/>
    <col min="15394" max="15394" width="13.28515625" style="206" customWidth="1"/>
    <col min="15395" max="15395" width="11.85546875" style="206" customWidth="1"/>
    <col min="15396" max="15397" width="10.85546875" style="206" customWidth="1"/>
    <col min="15398" max="15401" width="12.140625" style="206" customWidth="1"/>
    <col min="15402" max="15402" width="13" style="206" customWidth="1"/>
    <col min="15403" max="15403" width="12.5703125" style="206" customWidth="1"/>
    <col min="15404" max="15404" width="12.42578125" style="206" customWidth="1"/>
    <col min="15405" max="15405" width="13.28515625" style="206" customWidth="1"/>
    <col min="15406" max="15613" width="10.28515625" style="206" customWidth="1"/>
    <col min="15614" max="15614" width="16.7109375" style="206" customWidth="1"/>
    <col min="15615" max="15615" width="115" style="206" customWidth="1"/>
    <col min="15616" max="15616" width="5.28515625" style="206"/>
    <col min="15617" max="15617" width="16.7109375" style="206" customWidth="1"/>
    <col min="15618" max="15618" width="115" style="206" customWidth="1"/>
    <col min="15619" max="15619" width="5.28515625" style="206" customWidth="1"/>
    <col min="15620" max="15620" width="5.42578125" style="206" customWidth="1"/>
    <col min="15621" max="15621" width="7.5703125" style="206" customWidth="1"/>
    <col min="15622" max="15622" width="12.140625" style="206" customWidth="1"/>
    <col min="15623" max="15625" width="5.85546875" style="206" customWidth="1"/>
    <col min="15626" max="15626" width="26.28515625" style="206" customWidth="1"/>
    <col min="15627" max="15646" width="12.140625" style="206" customWidth="1"/>
    <col min="15647" max="15647" width="13" style="206" customWidth="1"/>
    <col min="15648" max="15648" width="12" style="206" customWidth="1"/>
    <col min="15649" max="15649" width="11.85546875" style="206" customWidth="1"/>
    <col min="15650" max="15650" width="13.28515625" style="206" customWidth="1"/>
    <col min="15651" max="15651" width="11.85546875" style="206" customWidth="1"/>
    <col min="15652" max="15653" width="10.85546875" style="206" customWidth="1"/>
    <col min="15654" max="15657" width="12.140625" style="206" customWidth="1"/>
    <col min="15658" max="15658" width="13" style="206" customWidth="1"/>
    <col min="15659" max="15659" width="12.5703125" style="206" customWidth="1"/>
    <col min="15660" max="15660" width="12.42578125" style="206" customWidth="1"/>
    <col min="15661" max="15661" width="13.28515625" style="206" customWidth="1"/>
    <col min="15662" max="15869" width="10.28515625" style="206" customWidth="1"/>
    <col min="15870" max="15870" width="16.7109375" style="206" customWidth="1"/>
    <col min="15871" max="15871" width="115" style="206" customWidth="1"/>
    <col min="15872" max="15872" width="5.28515625" style="206"/>
    <col min="15873" max="15873" width="16.7109375" style="206" customWidth="1"/>
    <col min="15874" max="15874" width="115" style="206" customWidth="1"/>
    <col min="15875" max="15875" width="5.28515625" style="206" customWidth="1"/>
    <col min="15876" max="15876" width="5.42578125" style="206" customWidth="1"/>
    <col min="15877" max="15877" width="7.5703125" style="206" customWidth="1"/>
    <col min="15878" max="15878" width="12.140625" style="206" customWidth="1"/>
    <col min="15879" max="15881" width="5.85546875" style="206" customWidth="1"/>
    <col min="15882" max="15882" width="26.28515625" style="206" customWidth="1"/>
    <col min="15883" max="15902" width="12.140625" style="206" customWidth="1"/>
    <col min="15903" max="15903" width="13" style="206" customWidth="1"/>
    <col min="15904" max="15904" width="12" style="206" customWidth="1"/>
    <col min="15905" max="15905" width="11.85546875" style="206" customWidth="1"/>
    <col min="15906" max="15906" width="13.28515625" style="206" customWidth="1"/>
    <col min="15907" max="15907" width="11.85546875" style="206" customWidth="1"/>
    <col min="15908" max="15909" width="10.85546875" style="206" customWidth="1"/>
    <col min="15910" max="15913" width="12.140625" style="206" customWidth="1"/>
    <col min="15914" max="15914" width="13" style="206" customWidth="1"/>
    <col min="15915" max="15915" width="12.5703125" style="206" customWidth="1"/>
    <col min="15916" max="15916" width="12.42578125" style="206" customWidth="1"/>
    <col min="15917" max="15917" width="13.28515625" style="206" customWidth="1"/>
    <col min="15918" max="16125" width="10.28515625" style="206" customWidth="1"/>
    <col min="16126" max="16126" width="16.7109375" style="206" customWidth="1"/>
    <col min="16127" max="16127" width="115" style="206" customWidth="1"/>
    <col min="16128" max="16128" width="5.28515625" style="206"/>
    <col min="16129" max="16129" width="16.7109375" style="206" customWidth="1"/>
    <col min="16130" max="16130" width="115" style="206" customWidth="1"/>
    <col min="16131" max="16131" width="5.28515625" style="206" customWidth="1"/>
    <col min="16132" max="16132" width="5.42578125" style="206" customWidth="1"/>
    <col min="16133" max="16133" width="7.5703125" style="206" customWidth="1"/>
    <col min="16134" max="16134" width="12.140625" style="206" customWidth="1"/>
    <col min="16135" max="16137" width="5.85546875" style="206" customWidth="1"/>
    <col min="16138" max="16138" width="26.28515625" style="206" customWidth="1"/>
    <col min="16139" max="16158" width="12.140625" style="206" customWidth="1"/>
    <col min="16159" max="16159" width="13" style="206" customWidth="1"/>
    <col min="16160" max="16160" width="12" style="206" customWidth="1"/>
    <col min="16161" max="16161" width="11.85546875" style="206" customWidth="1"/>
    <col min="16162" max="16162" width="13.28515625" style="206" customWidth="1"/>
    <col min="16163" max="16163" width="11.85546875" style="206" customWidth="1"/>
    <col min="16164" max="16165" width="10.85546875" style="206" customWidth="1"/>
    <col min="16166" max="16169" width="12.140625" style="206" customWidth="1"/>
    <col min="16170" max="16170" width="13" style="206" customWidth="1"/>
    <col min="16171" max="16171" width="12.5703125" style="206" customWidth="1"/>
    <col min="16172" max="16172" width="12.42578125" style="206" customWidth="1"/>
    <col min="16173" max="16173" width="13.28515625" style="206" customWidth="1"/>
    <col min="16174" max="16384" width="10.28515625" style="206" customWidth="1"/>
  </cols>
  <sheetData>
    <row r="1" spans="1:27" s="197" customFormat="1" x14ac:dyDescent="0.25">
      <c r="A1" s="131" t="s">
        <v>0</v>
      </c>
      <c r="B1" s="220" t="s">
        <v>658</v>
      </c>
      <c r="C1" s="933" t="s">
        <v>1394</v>
      </c>
      <c r="D1" s="934"/>
      <c r="E1" s="934"/>
      <c r="F1" s="878"/>
      <c r="G1" s="242"/>
      <c r="H1" s="242"/>
      <c r="I1" s="242"/>
      <c r="J1" s="242"/>
      <c r="K1" s="242"/>
      <c r="L1" s="242"/>
      <c r="M1" s="242"/>
      <c r="N1" s="242"/>
    </row>
    <row r="2" spans="1:27" s="197" customFormat="1" x14ac:dyDescent="0.25">
      <c r="A2" s="131" t="s">
        <v>1</v>
      </c>
      <c r="B2" s="220" t="s">
        <v>1383</v>
      </c>
      <c r="C2" s="243"/>
      <c r="D2" s="243"/>
      <c r="E2" s="243"/>
      <c r="F2" s="244"/>
      <c r="G2" s="244"/>
      <c r="H2" s="244"/>
      <c r="I2" s="244"/>
      <c r="J2" s="244"/>
      <c r="K2" s="244"/>
      <c r="L2" s="244"/>
      <c r="M2" s="244"/>
      <c r="N2" s="244"/>
      <c r="O2" s="199"/>
      <c r="P2" s="199"/>
    </row>
    <row r="3" spans="1:27" s="197" customFormat="1" x14ac:dyDescent="0.25">
      <c r="A3" s="131" t="s">
        <v>2</v>
      </c>
      <c r="B3" s="162" t="s">
        <v>210</v>
      </c>
      <c r="C3" s="243"/>
      <c r="D3" s="243"/>
      <c r="E3" s="243"/>
      <c r="F3" s="244"/>
      <c r="G3" s="244"/>
      <c r="H3" s="244"/>
      <c r="I3" s="244"/>
      <c r="J3" s="244"/>
      <c r="K3" s="244"/>
      <c r="L3" s="244"/>
      <c r="M3" s="244"/>
      <c r="N3" s="244"/>
      <c r="O3" s="199"/>
      <c r="P3" s="199"/>
    </row>
    <row r="4" spans="1:27" s="197" customFormat="1" x14ac:dyDescent="0.25">
      <c r="A4" s="131" t="s">
        <v>3</v>
      </c>
      <c r="B4" s="162" t="s">
        <v>211</v>
      </c>
      <c r="C4" s="243"/>
      <c r="D4" s="243"/>
      <c r="E4" s="243"/>
      <c r="F4" s="244"/>
      <c r="G4" s="244"/>
      <c r="H4" s="244"/>
      <c r="I4" s="244"/>
      <c r="J4" s="244"/>
      <c r="K4" s="244"/>
      <c r="L4" s="244"/>
      <c r="M4" s="244"/>
      <c r="N4" s="244"/>
      <c r="O4" s="199"/>
      <c r="P4" s="199"/>
    </row>
    <row r="5" spans="1:27" s="197" customFormat="1" x14ac:dyDescent="0.25">
      <c r="A5" s="136" t="s">
        <v>4</v>
      </c>
      <c r="B5" s="204"/>
      <c r="C5" s="243"/>
      <c r="D5" s="243"/>
      <c r="E5" s="243"/>
      <c r="F5" s="244"/>
      <c r="G5" s="244"/>
      <c r="H5" s="244"/>
      <c r="I5" s="244"/>
      <c r="J5" s="244"/>
      <c r="K5" s="244"/>
      <c r="L5" s="244"/>
      <c r="M5" s="244"/>
      <c r="N5" s="244"/>
      <c r="O5" s="199"/>
      <c r="P5" s="199"/>
    </row>
    <row r="6" spans="1:27" s="197" customFormat="1" x14ac:dyDescent="0.25">
      <c r="A6" s="136" t="s">
        <v>5</v>
      </c>
      <c r="B6" s="204"/>
      <c r="C6" s="245"/>
      <c r="D6" s="245"/>
      <c r="E6" s="245"/>
      <c r="F6" s="246"/>
      <c r="G6" s="246"/>
      <c r="H6" s="246"/>
      <c r="I6" s="246"/>
      <c r="J6" s="246"/>
      <c r="K6" s="246"/>
      <c r="L6" s="246"/>
      <c r="M6" s="246"/>
      <c r="N6" s="247"/>
    </row>
    <row r="7" spans="1:27" s="197" customFormat="1" x14ac:dyDescent="0.25">
      <c r="A7" s="136"/>
      <c r="B7" s="204"/>
      <c r="C7" s="245"/>
      <c r="D7" s="245"/>
      <c r="E7" s="245"/>
      <c r="F7" s="246"/>
      <c r="G7" s="246"/>
      <c r="H7" s="246"/>
      <c r="I7" s="246"/>
      <c r="J7" s="246"/>
      <c r="K7" s="246"/>
      <c r="L7" s="246"/>
      <c r="M7" s="246"/>
      <c r="N7" s="247"/>
    </row>
    <row r="8" spans="1:27" s="197" customFormat="1" x14ac:dyDescent="0.25">
      <c r="A8" s="136"/>
      <c r="B8" s="204"/>
      <c r="C8" s="245"/>
      <c r="D8" s="245"/>
      <c r="E8" s="245"/>
      <c r="F8" s="246"/>
      <c r="G8" s="246"/>
      <c r="H8" s="246"/>
      <c r="I8" s="246"/>
      <c r="J8" s="246"/>
      <c r="K8" s="246"/>
      <c r="L8" s="246"/>
      <c r="M8" s="246"/>
      <c r="N8" s="247"/>
    </row>
    <row r="9" spans="1:27" s="197" customFormat="1" x14ac:dyDescent="0.25">
      <c r="A9" s="136"/>
      <c r="B9" s="204"/>
      <c r="C9" s="245"/>
      <c r="D9" s="245"/>
      <c r="E9" s="245"/>
      <c r="F9" s="246"/>
      <c r="G9" s="246"/>
      <c r="H9" s="246"/>
      <c r="I9" s="246"/>
      <c r="J9" s="246"/>
      <c r="K9" s="246"/>
      <c r="L9" s="246"/>
      <c r="M9" s="246"/>
      <c r="N9" s="247"/>
    </row>
    <row r="10" spans="1:27" ht="21.75" customHeight="1" x14ac:dyDescent="0.25">
      <c r="C10" s="248"/>
      <c r="E10" s="250" t="s">
        <v>622</v>
      </c>
      <c r="F10" s="250" t="s">
        <v>659</v>
      </c>
      <c r="G10" s="250" t="s">
        <v>660</v>
      </c>
      <c r="H10" s="250" t="s">
        <v>1522</v>
      </c>
      <c r="I10" s="250" t="s">
        <v>661</v>
      </c>
      <c r="J10" s="250" t="s">
        <v>662</v>
      </c>
      <c r="K10" s="250" t="s">
        <v>663</v>
      </c>
      <c r="L10" s="250" t="s">
        <v>618</v>
      </c>
      <c r="M10" s="250" t="s">
        <v>664</v>
      </c>
      <c r="N10" s="250" t="s">
        <v>665</v>
      </c>
      <c r="O10" s="941"/>
      <c r="P10" s="941"/>
      <c r="Q10" s="941"/>
      <c r="R10" s="941"/>
      <c r="S10" s="941"/>
      <c r="T10" s="941"/>
      <c r="U10" s="941"/>
      <c r="V10" s="941"/>
      <c r="W10" s="941"/>
      <c r="Y10" s="209"/>
      <c r="AA10" s="210"/>
    </row>
    <row r="11" spans="1:27" x14ac:dyDescent="0.25">
      <c r="C11" s="248"/>
      <c r="E11" s="251" t="s">
        <v>666</v>
      </c>
      <c r="F11" s="251" t="s">
        <v>667</v>
      </c>
      <c r="G11" s="252" t="s">
        <v>617</v>
      </c>
      <c r="H11" s="252" t="s">
        <v>668</v>
      </c>
      <c r="I11" s="252" t="s">
        <v>621</v>
      </c>
      <c r="J11" s="252" t="s">
        <v>625</v>
      </c>
      <c r="K11" s="252" t="s">
        <v>669</v>
      </c>
      <c r="L11" s="252" t="s">
        <v>670</v>
      </c>
      <c r="M11" s="253" t="s">
        <v>671</v>
      </c>
      <c r="N11" s="253" t="s">
        <v>672</v>
      </c>
      <c r="O11" s="205"/>
      <c r="P11" s="254"/>
      <c r="Q11" s="254"/>
      <c r="R11" s="254"/>
      <c r="S11" s="254"/>
      <c r="T11" s="254"/>
      <c r="U11" s="254"/>
      <c r="V11" s="208"/>
      <c r="W11" s="208"/>
      <c r="AA11" s="210"/>
    </row>
    <row r="12" spans="1:27" ht="15.75" customHeight="1" x14ac:dyDescent="0.25">
      <c r="C12" s="249" t="s">
        <v>250</v>
      </c>
      <c r="D12" s="248" t="s">
        <v>251</v>
      </c>
      <c r="E12" s="848">
        <v>10.050485956474658</v>
      </c>
      <c r="F12" s="848">
        <v>-6.0439522178399514</v>
      </c>
      <c r="G12" s="848">
        <v>1.2720541129405269</v>
      </c>
      <c r="H12" s="848">
        <v>0.65488896099057536</v>
      </c>
      <c r="I12" s="848">
        <v>0.20450974151585782</v>
      </c>
      <c r="J12" s="848">
        <v>-3.0404182598890768</v>
      </c>
      <c r="K12" s="848">
        <v>-0.50748513159457553</v>
      </c>
      <c r="L12" s="848">
        <v>0</v>
      </c>
      <c r="M12" s="848">
        <v>-0.43963132742045108</v>
      </c>
      <c r="N12" s="848">
        <v>2.150451835177563</v>
      </c>
      <c r="O12" s="849"/>
      <c r="P12" s="255"/>
      <c r="Q12" s="255"/>
      <c r="R12" s="255"/>
      <c r="S12" s="255"/>
      <c r="T12" s="255"/>
      <c r="U12" s="255"/>
      <c r="V12" s="255"/>
      <c r="W12" s="255"/>
      <c r="AA12" s="210"/>
    </row>
    <row r="13" spans="1:27" x14ac:dyDescent="0.25">
      <c r="C13" s="249" t="s">
        <v>134</v>
      </c>
      <c r="D13" s="248" t="s">
        <v>135</v>
      </c>
      <c r="E13" s="848">
        <v>9.5981842261564427</v>
      </c>
      <c r="F13" s="848">
        <v>-5.5686326171576654</v>
      </c>
      <c r="G13" s="848">
        <v>1.2620546536427473</v>
      </c>
      <c r="H13" s="848">
        <v>0.64438944449904467</v>
      </c>
      <c r="I13" s="848">
        <v>0.14795657834619289</v>
      </c>
      <c r="J13" s="848">
        <v>-3.0105691928602107</v>
      </c>
      <c r="K13" s="848">
        <v>-0.50588166153252934</v>
      </c>
      <c r="L13" s="848">
        <v>0</v>
      </c>
      <c r="M13" s="848">
        <v>-0.52234185780014597</v>
      </c>
      <c r="N13" s="848">
        <v>2.0451595732938763</v>
      </c>
      <c r="O13" s="849"/>
      <c r="P13" s="255"/>
      <c r="Q13" s="255"/>
      <c r="R13" s="255"/>
      <c r="S13" s="255"/>
      <c r="T13" s="255"/>
      <c r="U13" s="255"/>
      <c r="V13" s="255"/>
      <c r="W13" s="255"/>
      <c r="AA13" s="210"/>
    </row>
    <row r="14" spans="1:27" x14ac:dyDescent="0.25">
      <c r="C14" s="249" t="s">
        <v>136</v>
      </c>
      <c r="D14" s="248" t="s">
        <v>137</v>
      </c>
      <c r="E14" s="848">
        <v>9.3401595705999192</v>
      </c>
      <c r="F14" s="848">
        <v>-5.2234720264277819</v>
      </c>
      <c r="G14" s="848">
        <v>1.280828539981185</v>
      </c>
      <c r="H14" s="848">
        <v>0.67606960255540594</v>
      </c>
      <c r="I14" s="848">
        <v>0.14682946565874935</v>
      </c>
      <c r="J14" s="848">
        <v>-3.093687444268157</v>
      </c>
      <c r="K14" s="848">
        <v>-0.55980962262528866</v>
      </c>
      <c r="L14" s="848">
        <v>0</v>
      </c>
      <c r="M14" s="848">
        <v>-0.6144703373121152</v>
      </c>
      <c r="N14" s="848">
        <v>1.952447748161916</v>
      </c>
      <c r="O14" s="849"/>
      <c r="P14" s="255"/>
      <c r="Q14" s="255"/>
      <c r="R14" s="255"/>
      <c r="S14" s="255"/>
      <c r="T14" s="255"/>
      <c r="U14" s="255"/>
      <c r="V14" s="255"/>
      <c r="W14" s="255"/>
      <c r="AA14" s="210"/>
    </row>
    <row r="15" spans="1:27" x14ac:dyDescent="0.25">
      <c r="C15" s="249" t="s">
        <v>130</v>
      </c>
      <c r="D15" s="248" t="s">
        <v>131</v>
      </c>
      <c r="E15" s="848">
        <v>8.6564400177712635</v>
      </c>
      <c r="F15" s="848">
        <v>-4.7207784771701808</v>
      </c>
      <c r="G15" s="848">
        <v>1.2666716287573119</v>
      </c>
      <c r="H15" s="848">
        <v>0.67016598494288404</v>
      </c>
      <c r="I15" s="848">
        <v>0.12711209476433891</v>
      </c>
      <c r="J15" s="848">
        <v>-3.0043657289383048</v>
      </c>
      <c r="K15" s="848">
        <v>-0.38976344964683279</v>
      </c>
      <c r="L15" s="848">
        <v>0</v>
      </c>
      <c r="M15" s="848">
        <v>-0.68526361788556045</v>
      </c>
      <c r="N15" s="848">
        <v>1.9202184525949195</v>
      </c>
      <c r="O15" s="849"/>
      <c r="P15" s="255"/>
      <c r="Q15" s="255"/>
      <c r="R15" s="255"/>
      <c r="S15" s="255"/>
      <c r="T15" s="255"/>
      <c r="U15" s="255"/>
      <c r="V15" s="255"/>
      <c r="W15" s="255"/>
      <c r="AA15" s="210"/>
    </row>
    <row r="16" spans="1:27" x14ac:dyDescent="0.25">
      <c r="C16" s="249" t="s">
        <v>254</v>
      </c>
      <c r="D16" s="248" t="s">
        <v>255</v>
      </c>
      <c r="E16" s="848">
        <v>8.1378605212204267</v>
      </c>
      <c r="F16" s="848">
        <v>-4.2383425501739067</v>
      </c>
      <c r="G16" s="848">
        <v>1.24201705317547</v>
      </c>
      <c r="H16" s="848">
        <v>0.58832268996470216</v>
      </c>
      <c r="I16" s="848">
        <v>0.12830461588404571</v>
      </c>
      <c r="J16" s="848">
        <v>-2.9674909773094202</v>
      </c>
      <c r="K16" s="848">
        <v>-0.27723889612442604</v>
      </c>
      <c r="L16" s="848">
        <v>0</v>
      </c>
      <c r="M16" s="848">
        <v>-0.84258795829284328</v>
      </c>
      <c r="N16" s="848">
        <v>1.7708444983440486</v>
      </c>
      <c r="O16" s="849"/>
      <c r="P16" s="255"/>
      <c r="Q16" s="255"/>
      <c r="R16" s="255"/>
      <c r="S16" s="255"/>
      <c r="T16" s="255"/>
      <c r="U16" s="255"/>
      <c r="V16" s="255"/>
      <c r="W16" s="255"/>
      <c r="AA16" s="210"/>
    </row>
    <row r="17" spans="3:27" x14ac:dyDescent="0.25">
      <c r="C17" s="249" t="s">
        <v>134</v>
      </c>
      <c r="D17" s="248" t="s">
        <v>135</v>
      </c>
      <c r="E17" s="848">
        <v>7.7486401460016525</v>
      </c>
      <c r="F17" s="848">
        <v>-3.9863857476823901</v>
      </c>
      <c r="G17" s="848">
        <v>1.2241047570907053</v>
      </c>
      <c r="H17" s="848">
        <v>0.58647009434040598</v>
      </c>
      <c r="I17" s="848">
        <v>0.13037200438353727</v>
      </c>
      <c r="J17" s="848">
        <v>-2.8606582648347789</v>
      </c>
      <c r="K17" s="848">
        <v>-0.29776017811959299</v>
      </c>
      <c r="L17" s="848">
        <v>0</v>
      </c>
      <c r="M17" s="848">
        <v>-0.8562149673542534</v>
      </c>
      <c r="N17" s="848">
        <v>1.6885678438252858</v>
      </c>
      <c r="O17" s="849"/>
      <c r="P17" s="255"/>
      <c r="Q17" s="255"/>
      <c r="R17" s="255"/>
      <c r="S17" s="255"/>
      <c r="T17" s="255"/>
      <c r="U17" s="255"/>
      <c r="V17" s="255"/>
      <c r="W17" s="255"/>
      <c r="AA17" s="210"/>
    </row>
    <row r="18" spans="3:27" x14ac:dyDescent="0.25">
      <c r="C18" s="249" t="s">
        <v>136</v>
      </c>
      <c r="D18" s="248" t="s">
        <v>137</v>
      </c>
      <c r="E18" s="848">
        <v>7.546001738269335</v>
      </c>
      <c r="F18" s="848">
        <v>-3.9395368557560997</v>
      </c>
      <c r="G18" s="848">
        <v>1.2023249354274079</v>
      </c>
      <c r="H18" s="848">
        <v>0.53066664575582945</v>
      </c>
      <c r="I18" s="848">
        <v>0.13727593409450248</v>
      </c>
      <c r="J18" s="848">
        <v>-2.7616037222867962</v>
      </c>
      <c r="K18" s="848">
        <v>-0.29518535280764396</v>
      </c>
      <c r="L18" s="848">
        <v>0</v>
      </c>
      <c r="M18" s="848">
        <v>-0.77822515377244827</v>
      </c>
      <c r="N18" s="848">
        <v>1.641718168924087</v>
      </c>
      <c r="O18" s="849"/>
      <c r="P18" s="255"/>
      <c r="Q18" s="255"/>
      <c r="R18" s="255"/>
      <c r="S18" s="255"/>
      <c r="T18" s="255"/>
      <c r="U18" s="255"/>
      <c r="V18" s="255"/>
      <c r="W18" s="255"/>
      <c r="AA18" s="210"/>
    </row>
    <row r="19" spans="3:27" x14ac:dyDescent="0.25">
      <c r="C19" s="249" t="s">
        <v>130</v>
      </c>
      <c r="D19" s="248" t="s">
        <v>131</v>
      </c>
      <c r="E19" s="848">
        <v>7.7134774129620567</v>
      </c>
      <c r="F19" s="848">
        <v>-4.1492002947044622</v>
      </c>
      <c r="G19" s="848">
        <v>1.1522444105838434</v>
      </c>
      <c r="H19" s="848">
        <v>0.51462186688129896</v>
      </c>
      <c r="I19" s="848">
        <v>0.1288822766009686</v>
      </c>
      <c r="J19" s="848">
        <v>-2.7342484021746944</v>
      </c>
      <c r="K19" s="848">
        <v>-0.42079415365930267</v>
      </c>
      <c r="L19" s="848">
        <v>0</v>
      </c>
      <c r="M19" s="848">
        <v>-0.50686832469816578</v>
      </c>
      <c r="N19" s="848">
        <v>1.6981147917915436</v>
      </c>
      <c r="O19" s="849"/>
      <c r="P19" s="255"/>
      <c r="Q19" s="255"/>
      <c r="R19" s="255"/>
      <c r="S19" s="255"/>
      <c r="T19" s="255"/>
      <c r="U19" s="255"/>
      <c r="V19" s="255"/>
      <c r="W19" s="255"/>
      <c r="AA19" s="210"/>
    </row>
    <row r="20" spans="3:27" x14ac:dyDescent="0.25">
      <c r="C20" s="249" t="s">
        <v>258</v>
      </c>
      <c r="D20" s="248" t="s">
        <v>259</v>
      </c>
      <c r="E20" s="848">
        <v>7.99977368473066</v>
      </c>
      <c r="F20" s="848">
        <v>-4.5933553863364205</v>
      </c>
      <c r="G20" s="848">
        <v>1.1296540107761179</v>
      </c>
      <c r="H20" s="848">
        <v>0.63038769886978818</v>
      </c>
      <c r="I20" s="848">
        <v>0.15193808511272724</v>
      </c>
      <c r="J20" s="848">
        <v>-2.705923718115463</v>
      </c>
      <c r="K20" s="848">
        <v>-0.41751392794639119</v>
      </c>
      <c r="L20" s="848">
        <v>0</v>
      </c>
      <c r="M20" s="848">
        <v>-0.46636806842184919</v>
      </c>
      <c r="N20" s="848">
        <v>1.7285923786691697</v>
      </c>
      <c r="O20" s="849"/>
      <c r="P20" s="255"/>
      <c r="Q20" s="255"/>
      <c r="R20" s="255"/>
      <c r="S20" s="255"/>
      <c r="T20" s="255"/>
      <c r="U20" s="255"/>
      <c r="V20" s="255"/>
      <c r="W20" s="255"/>
      <c r="AA20" s="210"/>
    </row>
    <row r="21" spans="3:27" x14ac:dyDescent="0.25">
      <c r="C21" s="249" t="s">
        <v>134</v>
      </c>
      <c r="D21" s="248" t="s">
        <v>135</v>
      </c>
      <c r="E21" s="848">
        <v>8.2299290404258603</v>
      </c>
      <c r="F21" s="848">
        <v>-4.8385759577994598</v>
      </c>
      <c r="G21" s="848">
        <v>1.1088260627227813</v>
      </c>
      <c r="H21" s="848">
        <v>0.59306124883110578</v>
      </c>
      <c r="I21" s="848">
        <v>0.16603882884531038</v>
      </c>
      <c r="J21" s="848">
        <v>-2.7238964693102088</v>
      </c>
      <c r="K21" s="848">
        <v>-0.42598001799341884</v>
      </c>
      <c r="L21" s="848">
        <v>0</v>
      </c>
      <c r="M21" s="848">
        <v>-0.43545952819988587</v>
      </c>
      <c r="N21" s="848">
        <v>1.6739432075220839</v>
      </c>
      <c r="O21" s="849"/>
      <c r="P21" s="255"/>
      <c r="Q21" s="255"/>
      <c r="R21" s="255"/>
      <c r="S21" s="255"/>
      <c r="T21" s="255"/>
      <c r="U21" s="255"/>
      <c r="V21" s="255"/>
      <c r="W21" s="255"/>
      <c r="AA21" s="210"/>
    </row>
    <row r="22" spans="3:27" x14ac:dyDescent="0.25">
      <c r="C22" s="249" t="s">
        <v>136</v>
      </c>
      <c r="D22" s="248" t="s">
        <v>137</v>
      </c>
      <c r="E22" s="848">
        <v>8.294103442664035</v>
      </c>
      <c r="F22" s="848">
        <v>-4.9876951856216811</v>
      </c>
      <c r="G22" s="848">
        <v>1.0968525584314235</v>
      </c>
      <c r="H22" s="848">
        <v>0.71162523374242481</v>
      </c>
      <c r="I22" s="848">
        <v>0.15793447837636188</v>
      </c>
      <c r="J22" s="848">
        <v>-2.7191594747473946</v>
      </c>
      <c r="K22" s="848">
        <v>-0.4656513191698598</v>
      </c>
      <c r="L22" s="848">
        <v>0</v>
      </c>
      <c r="M22" s="848">
        <v>-0.46124554903343462</v>
      </c>
      <c r="N22" s="848">
        <v>1.6267641846418748</v>
      </c>
      <c r="O22" s="849"/>
      <c r="P22" s="255"/>
      <c r="Q22" s="255"/>
      <c r="R22" s="255"/>
      <c r="S22" s="255"/>
      <c r="T22" s="255"/>
      <c r="U22" s="255"/>
      <c r="V22" s="255"/>
      <c r="W22" s="255"/>
      <c r="AA22" s="210"/>
    </row>
    <row r="23" spans="3:27" x14ac:dyDescent="0.25">
      <c r="C23" s="249" t="s">
        <v>130</v>
      </c>
      <c r="D23" s="248" t="s">
        <v>131</v>
      </c>
      <c r="E23" s="848">
        <v>8.267808208050079</v>
      </c>
      <c r="F23" s="848">
        <v>-5.0487226021040801</v>
      </c>
      <c r="G23" s="848">
        <v>1.0749682716018976</v>
      </c>
      <c r="H23" s="848">
        <v>0.69630587490049856</v>
      </c>
      <c r="I23" s="848">
        <v>0.19805835399800553</v>
      </c>
      <c r="J23" s="848">
        <v>-2.6598042318222026</v>
      </c>
      <c r="K23" s="848">
        <v>-0.47244993760357684</v>
      </c>
      <c r="L23" s="848">
        <v>0</v>
      </c>
      <c r="M23" s="848">
        <v>-0.66741816754127559</v>
      </c>
      <c r="N23" s="848">
        <v>1.3887457694793457</v>
      </c>
      <c r="O23" s="849"/>
      <c r="P23" s="255"/>
      <c r="Q23" s="255"/>
      <c r="R23" s="255"/>
      <c r="S23" s="255"/>
      <c r="T23" s="255"/>
      <c r="U23" s="255"/>
      <c r="V23" s="255"/>
      <c r="W23" s="255"/>
      <c r="AA23" s="210"/>
    </row>
    <row r="24" spans="3:27" x14ac:dyDescent="0.25">
      <c r="C24" s="249" t="s">
        <v>262</v>
      </c>
      <c r="D24" s="248" t="s">
        <v>263</v>
      </c>
      <c r="E24" s="848">
        <v>8.2702851916522988</v>
      </c>
      <c r="F24" s="848">
        <v>-5.1260652615263993</v>
      </c>
      <c r="G24" s="848">
        <v>1.0402594309332907</v>
      </c>
      <c r="H24" s="848">
        <v>0.54294062024382361</v>
      </c>
      <c r="I24" s="848">
        <v>0.18355717067116245</v>
      </c>
      <c r="J24" s="848">
        <v>-2.6014199800951121</v>
      </c>
      <c r="K24" s="848">
        <v>-0.48072350525020685</v>
      </c>
      <c r="L24" s="848">
        <v>0</v>
      </c>
      <c r="M24" s="848">
        <v>-0.66071446129227063</v>
      </c>
      <c r="N24" s="848">
        <v>1.1681192053365859</v>
      </c>
      <c r="O24" s="849"/>
      <c r="P24" s="255"/>
      <c r="Q24" s="255"/>
      <c r="R24" s="255"/>
      <c r="S24" s="255"/>
      <c r="T24" s="255"/>
      <c r="U24" s="255"/>
      <c r="V24" s="255"/>
      <c r="W24" s="255"/>
      <c r="AA24" s="210"/>
    </row>
    <row r="25" spans="3:27" x14ac:dyDescent="0.25">
      <c r="C25" s="249" t="s">
        <v>134</v>
      </c>
      <c r="D25" s="248" t="s">
        <v>135</v>
      </c>
      <c r="E25" s="848">
        <v>8.4059304727164719</v>
      </c>
      <c r="F25" s="848">
        <v>-5.3804630293527351</v>
      </c>
      <c r="G25" s="848">
        <v>0.99333726522014576</v>
      </c>
      <c r="H25" s="848">
        <v>0.58597912178679801</v>
      </c>
      <c r="I25" s="848">
        <v>0.17714131527910709</v>
      </c>
      <c r="J25" s="848">
        <v>-2.5658565719159787</v>
      </c>
      <c r="K25" s="848">
        <v>-0.43856975546862303</v>
      </c>
      <c r="L25" s="848">
        <v>0</v>
      </c>
      <c r="M25" s="848">
        <v>-0.60326490550164613</v>
      </c>
      <c r="N25" s="848">
        <v>1.1742339127635397</v>
      </c>
      <c r="O25" s="849"/>
      <c r="P25" s="255"/>
      <c r="Q25" s="255"/>
      <c r="R25" s="255"/>
      <c r="S25" s="255"/>
      <c r="T25" s="255"/>
      <c r="U25" s="255"/>
      <c r="V25" s="255"/>
      <c r="W25" s="255"/>
      <c r="AA25" s="210"/>
    </row>
    <row r="26" spans="3:27" x14ac:dyDescent="0.25">
      <c r="C26" s="249" t="s">
        <v>136</v>
      </c>
      <c r="D26" s="248" t="s">
        <v>137</v>
      </c>
      <c r="E26" s="848">
        <v>8.737081021438744</v>
      </c>
      <c r="F26" s="848">
        <v>-5.7613268060611382</v>
      </c>
      <c r="G26" s="848">
        <v>0.94280660591054</v>
      </c>
      <c r="H26" s="848">
        <v>0.52412085325562918</v>
      </c>
      <c r="I26" s="848">
        <v>0.58543764171075829</v>
      </c>
      <c r="J26" s="848">
        <v>-2.5457740800987434</v>
      </c>
      <c r="K26" s="848">
        <v>-0.45953256221803462</v>
      </c>
      <c r="L26" s="848">
        <v>0</v>
      </c>
      <c r="M26" s="848">
        <v>-0.49657657118760778</v>
      </c>
      <c r="N26" s="848">
        <v>1.5262361027501472</v>
      </c>
      <c r="O26" s="849"/>
      <c r="P26" s="255"/>
      <c r="Q26" s="255"/>
      <c r="R26" s="255"/>
      <c r="S26" s="255"/>
      <c r="T26" s="255"/>
      <c r="U26" s="255"/>
      <c r="V26" s="255"/>
      <c r="W26" s="255"/>
      <c r="AA26" s="210"/>
    </row>
    <row r="27" spans="3:27" x14ac:dyDescent="0.25">
      <c r="C27" s="249" t="s">
        <v>130</v>
      </c>
      <c r="D27" s="248" t="s">
        <v>131</v>
      </c>
      <c r="E27" s="848">
        <v>8.2321399660916956</v>
      </c>
      <c r="F27" s="848">
        <v>-5.498078237568194</v>
      </c>
      <c r="G27" s="848">
        <v>0.89693598620791404</v>
      </c>
      <c r="H27" s="848">
        <v>0.48527444132146103</v>
      </c>
      <c r="I27" s="848">
        <v>0.5413904000234766</v>
      </c>
      <c r="J27" s="848">
        <v>-2.4248680563666696</v>
      </c>
      <c r="K27" s="848">
        <v>-0.56190611139839597</v>
      </c>
      <c r="L27" s="848">
        <v>0</v>
      </c>
      <c r="M27" s="848">
        <v>-0.80534909246207131</v>
      </c>
      <c r="N27" s="848">
        <v>0.86553929584921641</v>
      </c>
      <c r="O27" s="849"/>
      <c r="P27" s="255"/>
      <c r="Q27" s="255"/>
      <c r="R27" s="255"/>
      <c r="S27" s="255"/>
      <c r="T27" s="255"/>
      <c r="U27" s="255"/>
      <c r="V27" s="255"/>
      <c r="W27" s="255"/>
      <c r="AA27" s="210"/>
    </row>
    <row r="28" spans="3:27" x14ac:dyDescent="0.25">
      <c r="C28" s="249" t="s">
        <v>266</v>
      </c>
      <c r="D28" s="248" t="s">
        <v>267</v>
      </c>
      <c r="E28" s="848">
        <v>8.2306875135946065</v>
      </c>
      <c r="F28" s="848">
        <v>-5.5621886084742531</v>
      </c>
      <c r="G28" s="848">
        <v>0.85043477292449399</v>
      </c>
      <c r="H28" s="848">
        <v>0.63957963771112036</v>
      </c>
      <c r="I28" s="848">
        <v>0.58719464374752395</v>
      </c>
      <c r="J28" s="848">
        <v>-2.3047698862277106</v>
      </c>
      <c r="K28" s="848">
        <v>-0.74698615527339052</v>
      </c>
      <c r="L28" s="848">
        <v>0</v>
      </c>
      <c r="M28" s="848">
        <v>-0.77467379109002765</v>
      </c>
      <c r="N28" s="848">
        <v>0.91927812691236332</v>
      </c>
      <c r="O28" s="849"/>
      <c r="P28" s="255"/>
      <c r="Q28" s="255"/>
      <c r="R28" s="255"/>
      <c r="S28" s="255"/>
      <c r="T28" s="255"/>
      <c r="U28" s="255"/>
      <c r="V28" s="255"/>
      <c r="W28" s="255"/>
      <c r="AA28" s="210"/>
    </row>
    <row r="29" spans="3:27" x14ac:dyDescent="0.25">
      <c r="C29" s="249" t="s">
        <v>134</v>
      </c>
      <c r="D29" s="248" t="s">
        <v>135</v>
      </c>
      <c r="E29" s="848">
        <v>8.1592115216052967</v>
      </c>
      <c r="F29" s="848">
        <v>-5.4867770703796612</v>
      </c>
      <c r="G29" s="848">
        <v>0.83293486336108979</v>
      </c>
      <c r="H29" s="848">
        <v>0.68891250681820082</v>
      </c>
      <c r="I29" s="848">
        <v>0.54857020211036334</v>
      </c>
      <c r="J29" s="848">
        <v>-2.1831616624224415</v>
      </c>
      <c r="K29" s="848">
        <v>-0.96143485372644522</v>
      </c>
      <c r="L29" s="848">
        <v>0</v>
      </c>
      <c r="M29" s="848">
        <v>-0.7803392018821691</v>
      </c>
      <c r="N29" s="848">
        <v>0.81791630548423444</v>
      </c>
      <c r="O29" s="849"/>
      <c r="P29" s="255"/>
      <c r="Q29" s="255"/>
      <c r="R29" s="255"/>
      <c r="S29" s="255"/>
      <c r="T29" s="255"/>
      <c r="U29" s="255"/>
      <c r="V29" s="255"/>
      <c r="W29" s="255"/>
      <c r="AA29" s="210"/>
    </row>
    <row r="30" spans="3:27" x14ac:dyDescent="0.25">
      <c r="C30" s="249" t="s">
        <v>136</v>
      </c>
      <c r="D30" s="248" t="s">
        <v>137</v>
      </c>
      <c r="E30" s="848">
        <v>7.9526690523770522</v>
      </c>
      <c r="F30" s="848">
        <v>-5.3347616114402943</v>
      </c>
      <c r="G30" s="848">
        <v>0.83401711587772265</v>
      </c>
      <c r="H30" s="848">
        <v>0.7594009375572206</v>
      </c>
      <c r="I30" s="848">
        <v>0.18114902114491166</v>
      </c>
      <c r="J30" s="848">
        <v>-2.0880991234975577</v>
      </c>
      <c r="K30" s="848">
        <v>-1.1486811923058748</v>
      </c>
      <c r="L30" s="848">
        <v>0</v>
      </c>
      <c r="M30" s="848">
        <v>-0.78513873962808933</v>
      </c>
      <c r="N30" s="848">
        <v>0.3705554600850916</v>
      </c>
      <c r="O30" s="849"/>
      <c r="P30" s="255"/>
      <c r="Q30" s="255"/>
      <c r="R30" s="255"/>
      <c r="S30" s="255"/>
      <c r="T30" s="255"/>
      <c r="U30" s="255"/>
      <c r="V30" s="255"/>
      <c r="W30" s="255"/>
      <c r="AA30" s="210"/>
    </row>
    <row r="31" spans="3:27" x14ac:dyDescent="0.25">
      <c r="C31" s="249" t="s">
        <v>130</v>
      </c>
      <c r="D31" s="248" t="s">
        <v>131</v>
      </c>
      <c r="E31" s="848">
        <v>8.2731459572006152</v>
      </c>
      <c r="F31" s="848">
        <v>-5.5125415485381311</v>
      </c>
      <c r="G31" s="848">
        <v>0.8617013261054518</v>
      </c>
      <c r="H31" s="848">
        <v>0.833333361121528</v>
      </c>
      <c r="I31" s="848">
        <v>0.19423468316626749</v>
      </c>
      <c r="J31" s="848">
        <v>-2.0822364978137218</v>
      </c>
      <c r="K31" s="848">
        <v>-1.3510525771535042</v>
      </c>
      <c r="L31" s="848">
        <v>0</v>
      </c>
      <c r="M31" s="848">
        <v>-0.46653132651945051</v>
      </c>
      <c r="N31" s="848">
        <v>0.75005337756905488</v>
      </c>
      <c r="O31" s="849"/>
      <c r="P31" s="255"/>
      <c r="Q31" s="255"/>
      <c r="R31" s="255"/>
      <c r="S31" s="255"/>
      <c r="T31" s="255"/>
      <c r="U31" s="255"/>
      <c r="V31" s="255"/>
      <c r="W31" s="255"/>
      <c r="AA31" s="210"/>
    </row>
    <row r="32" spans="3:27" x14ac:dyDescent="0.25">
      <c r="C32" s="249" t="s">
        <v>221</v>
      </c>
      <c r="D32" s="248" t="s">
        <v>222</v>
      </c>
      <c r="E32" s="848">
        <v>8.0778744862951424</v>
      </c>
      <c r="F32" s="848">
        <v>-5.2193202187553274</v>
      </c>
      <c r="G32" s="848">
        <v>0.87889658209152921</v>
      </c>
      <c r="H32" s="848">
        <v>0.74793009353916373</v>
      </c>
      <c r="I32" s="848">
        <v>0.21366445856097152</v>
      </c>
      <c r="J32" s="848">
        <v>-2.0854746825066632</v>
      </c>
      <c r="K32" s="848">
        <v>-1.3509953096603278</v>
      </c>
      <c r="L32" s="848">
        <v>0</v>
      </c>
      <c r="M32" s="848">
        <v>-0.44045764141677346</v>
      </c>
      <c r="N32" s="848">
        <v>0.82211776814771553</v>
      </c>
      <c r="O32" s="849"/>
      <c r="P32" s="255"/>
      <c r="Q32" s="255"/>
      <c r="R32" s="255"/>
      <c r="S32" s="255"/>
      <c r="T32" s="255"/>
      <c r="U32" s="255"/>
      <c r="V32" s="255"/>
      <c r="W32" s="255"/>
      <c r="AA32" s="210"/>
    </row>
    <row r="33" spans="1:27" x14ac:dyDescent="0.25">
      <c r="C33" s="249" t="s">
        <v>134</v>
      </c>
      <c r="D33" s="248" t="s">
        <v>135</v>
      </c>
      <c r="E33" s="848">
        <v>7.7662465507944587</v>
      </c>
      <c r="F33" s="848">
        <v>-4.8309854805721457</v>
      </c>
      <c r="G33" s="848">
        <v>0.88105591572820841</v>
      </c>
      <c r="H33" s="848">
        <v>0.73248164739294053</v>
      </c>
      <c r="I33" s="848">
        <v>0.21544078875911032</v>
      </c>
      <c r="J33" s="848">
        <v>-2.0753315723177046</v>
      </c>
      <c r="K33" s="848">
        <v>-1.5826342760213969</v>
      </c>
      <c r="L33" s="848">
        <v>0</v>
      </c>
      <c r="M33" s="848">
        <v>-0.47932797535348659</v>
      </c>
      <c r="N33" s="848">
        <v>0.62694559840998421</v>
      </c>
      <c r="O33" s="849"/>
      <c r="P33" s="255"/>
      <c r="Q33" s="255"/>
      <c r="R33" s="255"/>
      <c r="S33" s="255"/>
      <c r="T33" s="255"/>
      <c r="U33" s="255"/>
      <c r="V33" s="255"/>
      <c r="W33" s="255"/>
      <c r="AA33" s="210"/>
    </row>
    <row r="34" spans="1:27" x14ac:dyDescent="0.25">
      <c r="C34" s="249" t="s">
        <v>136</v>
      </c>
      <c r="D34" s="248" t="s">
        <v>137</v>
      </c>
      <c r="E34" s="848">
        <v>7.1540440433117789</v>
      </c>
      <c r="F34" s="848">
        <v>-4.1841731278234633</v>
      </c>
      <c r="G34" s="848">
        <v>0.87402872417987709</v>
      </c>
      <c r="H34" s="848">
        <v>0.59346291862362965</v>
      </c>
      <c r="I34" s="848">
        <v>0.23481271415946081</v>
      </c>
      <c r="J34" s="848">
        <v>-2.0649605142777339</v>
      </c>
      <c r="K34" s="848">
        <v>-1.5272364708456836</v>
      </c>
      <c r="L34" s="848">
        <v>-0.17474726275204108</v>
      </c>
      <c r="M34" s="848">
        <v>-0.70133365250723589</v>
      </c>
      <c r="N34" s="848">
        <v>0.2038973720685886</v>
      </c>
      <c r="O34" s="849"/>
      <c r="P34" s="255"/>
      <c r="Q34" s="255"/>
      <c r="R34" s="255"/>
      <c r="S34" s="255"/>
      <c r="T34" s="255"/>
      <c r="U34" s="255"/>
      <c r="V34" s="255"/>
      <c r="W34" s="255"/>
      <c r="AA34" s="210"/>
    </row>
    <row r="35" spans="1:27" x14ac:dyDescent="0.25">
      <c r="C35" s="249" t="s">
        <v>130</v>
      </c>
      <c r="D35" s="248" t="s">
        <v>131</v>
      </c>
      <c r="E35" s="848">
        <v>6.9332117107603368</v>
      </c>
      <c r="F35" s="848">
        <v>-3.9109952735801805</v>
      </c>
      <c r="G35" s="848">
        <v>0.87143222716802493</v>
      </c>
      <c r="H35" s="848">
        <v>0.49823361857105819</v>
      </c>
      <c r="I35" s="848">
        <v>0.20119731928010778</v>
      </c>
      <c r="J35" s="848">
        <v>-2.105425252094272</v>
      </c>
      <c r="K35" s="848">
        <v>-1.2711353674304804</v>
      </c>
      <c r="L35" s="848">
        <v>-0.36014437134163402</v>
      </c>
      <c r="M35" s="848">
        <v>-0.85698453325216795</v>
      </c>
      <c r="N35" s="848">
        <v>-6.09921919207606E-4</v>
      </c>
      <c r="O35" s="849"/>
      <c r="P35" s="255"/>
      <c r="Q35" s="255"/>
      <c r="R35" s="255"/>
      <c r="S35" s="255"/>
      <c r="T35" s="255"/>
      <c r="U35" s="255"/>
      <c r="V35" s="255"/>
      <c r="W35" s="255"/>
      <c r="AA35" s="210"/>
    </row>
    <row r="36" spans="1:27" x14ac:dyDescent="0.25">
      <c r="C36" s="249" t="s">
        <v>223</v>
      </c>
      <c r="D36" s="248" t="s">
        <v>224</v>
      </c>
      <c r="E36" s="848">
        <v>6.7752254691047522</v>
      </c>
      <c r="F36" s="848">
        <v>-3.7151378367674912</v>
      </c>
      <c r="G36" s="848">
        <v>0.84595134614553846</v>
      </c>
      <c r="H36" s="848">
        <v>0.41054062776216088</v>
      </c>
      <c r="I36" s="848">
        <v>0.11787291804866253</v>
      </c>
      <c r="J36" s="848">
        <v>-2.1236540211216193</v>
      </c>
      <c r="K36" s="848">
        <v>-1.2034417837994658</v>
      </c>
      <c r="L36" s="848">
        <v>-0.44933011670602796</v>
      </c>
      <c r="M36" s="848">
        <v>-0.84813163693761806</v>
      </c>
      <c r="N36" s="848">
        <v>-0.19010503427110895</v>
      </c>
      <c r="O36" s="849"/>
      <c r="P36" s="255"/>
      <c r="Q36" s="255"/>
      <c r="R36" s="255"/>
      <c r="S36" s="255"/>
      <c r="T36" s="255"/>
      <c r="U36" s="255"/>
      <c r="V36" s="255"/>
      <c r="W36" s="255"/>
      <c r="AA36" s="210"/>
    </row>
    <row r="37" spans="1:27" x14ac:dyDescent="0.25">
      <c r="C37" s="249" t="s">
        <v>134</v>
      </c>
      <c r="D37" s="248" t="s">
        <v>135</v>
      </c>
      <c r="E37" s="848">
        <v>6.7409748582994657</v>
      </c>
      <c r="F37" s="848">
        <v>-3.7085514941125144</v>
      </c>
      <c r="G37" s="848">
        <v>0.85471578749565846</v>
      </c>
      <c r="H37" s="848">
        <v>0.33792374598686792</v>
      </c>
      <c r="I37" s="848">
        <v>0.27298606499053651</v>
      </c>
      <c r="J37" s="848">
        <v>-2.1435769329113041</v>
      </c>
      <c r="K37" s="848">
        <v>-1.0220516465354081</v>
      </c>
      <c r="L37" s="848">
        <v>-0.54316036618840768</v>
      </c>
      <c r="M37" s="848">
        <v>-0.75602964578284126</v>
      </c>
      <c r="N37" s="848">
        <v>3.32303712420534E-2</v>
      </c>
      <c r="O37" s="849"/>
      <c r="P37" s="255"/>
      <c r="Q37" s="255"/>
      <c r="R37" s="255"/>
      <c r="S37" s="255"/>
      <c r="T37" s="255"/>
      <c r="U37" s="255"/>
      <c r="V37" s="255"/>
      <c r="W37" s="255"/>
      <c r="AA37" s="210"/>
    </row>
    <row r="38" spans="1:27" x14ac:dyDescent="0.25">
      <c r="C38" s="249" t="s">
        <v>136</v>
      </c>
      <c r="D38" s="248" t="s">
        <v>137</v>
      </c>
      <c r="E38" s="848">
        <v>7.037792845678327</v>
      </c>
      <c r="F38" s="848">
        <v>-3.986459685132139</v>
      </c>
      <c r="G38" s="848">
        <v>0.8535092172348413</v>
      </c>
      <c r="H38" s="848">
        <v>0.48424546923486173</v>
      </c>
      <c r="I38" s="848">
        <v>0.2548478248109029</v>
      </c>
      <c r="J38" s="848">
        <v>-2.1365385632551832</v>
      </c>
      <c r="K38" s="848">
        <v>-1.2396479304688406</v>
      </c>
      <c r="L38" s="848">
        <v>-0.45073346668195763</v>
      </c>
      <c r="M38" s="848">
        <v>-0.78921829283385225</v>
      </c>
      <c r="N38" s="848">
        <v>2.7797418586960488E-2</v>
      </c>
      <c r="O38" s="849"/>
      <c r="P38" s="255"/>
      <c r="Q38" s="255"/>
      <c r="R38" s="255"/>
      <c r="S38" s="255"/>
      <c r="T38" s="255"/>
      <c r="U38" s="255"/>
      <c r="V38" s="255"/>
      <c r="W38" s="255"/>
      <c r="AA38" s="210"/>
    </row>
    <row r="39" spans="1:27" x14ac:dyDescent="0.25">
      <c r="C39" s="249" t="s">
        <v>130</v>
      </c>
      <c r="D39" s="248" t="s">
        <v>131</v>
      </c>
      <c r="E39" s="848">
        <v>6.9895750556704996</v>
      </c>
      <c r="F39" s="848">
        <v>-3.9691884419498691</v>
      </c>
      <c r="G39" s="848">
        <v>0.8002579571787114</v>
      </c>
      <c r="H39" s="848">
        <v>0.57863302962248309</v>
      </c>
      <c r="I39" s="848">
        <v>0.26380458216636282</v>
      </c>
      <c r="J39" s="848">
        <v>-2.0646584084443647</v>
      </c>
      <c r="K39" s="848">
        <v>-1.9977364834913289</v>
      </c>
      <c r="L39" s="848">
        <v>-3.2836282234304903E-2</v>
      </c>
      <c r="M39" s="848">
        <v>-1.4166825429597436</v>
      </c>
      <c r="N39" s="848">
        <v>-0.84883153444155457</v>
      </c>
      <c r="O39" s="849"/>
      <c r="P39" s="255"/>
      <c r="Q39" s="255"/>
      <c r="R39" s="255"/>
      <c r="S39" s="255"/>
      <c r="T39" s="255"/>
      <c r="U39" s="255"/>
      <c r="V39" s="255"/>
      <c r="W39" s="255"/>
      <c r="AA39" s="210"/>
    </row>
    <row r="40" spans="1:27" x14ac:dyDescent="0.25">
      <c r="C40" s="249" t="s">
        <v>225</v>
      </c>
      <c r="D40" s="248" t="s">
        <v>226</v>
      </c>
      <c r="E40" s="848">
        <v>7.1455721007316262</v>
      </c>
      <c r="F40" s="848">
        <v>-4.1323829053515553</v>
      </c>
      <c r="G40" s="848">
        <v>0.80828995860758124</v>
      </c>
      <c r="H40" s="848">
        <v>0.54096683813006619</v>
      </c>
      <c r="I40" s="848">
        <v>0.32603630266291195</v>
      </c>
      <c r="J40" s="848">
        <v>-2.0787098129627393</v>
      </c>
      <c r="K40" s="848">
        <v>-1.6177923656793225</v>
      </c>
      <c r="L40" s="848">
        <v>-4.9613287475641164E-2</v>
      </c>
      <c r="M40" s="848">
        <v>-1.9015115028873808</v>
      </c>
      <c r="N40" s="848">
        <v>-0.95914467422445415</v>
      </c>
      <c r="O40" s="849"/>
      <c r="P40" s="255"/>
      <c r="Q40" s="255"/>
      <c r="R40" s="255"/>
      <c r="S40" s="255"/>
      <c r="T40" s="255"/>
      <c r="U40" s="255"/>
      <c r="V40" s="255"/>
      <c r="W40" s="255"/>
      <c r="AA40" s="210"/>
    </row>
    <row r="41" spans="1:27" x14ac:dyDescent="0.25">
      <c r="C41" s="249" t="s">
        <v>134</v>
      </c>
      <c r="D41" s="248" t="s">
        <v>135</v>
      </c>
      <c r="E41" s="848">
        <v>7.2229049391435085</v>
      </c>
      <c r="F41" s="848">
        <v>-4.2508280331847326</v>
      </c>
      <c r="G41" s="848">
        <v>0.78975352253965947</v>
      </c>
      <c r="H41" s="848">
        <v>0.43806379908035559</v>
      </c>
      <c r="I41" s="848">
        <v>0.1780438539960002</v>
      </c>
      <c r="J41" s="848">
        <v>-2.0928708425864642</v>
      </c>
      <c r="K41" s="848">
        <v>-1.5808725802436376</v>
      </c>
      <c r="L41" s="848">
        <v>-6.0845049368616101E-2</v>
      </c>
      <c r="M41" s="848">
        <v>-2.0048340338784127</v>
      </c>
      <c r="N41" s="848">
        <v>-1.3614844245023399</v>
      </c>
      <c r="O41" s="849"/>
      <c r="P41" s="255"/>
      <c r="Q41" s="255"/>
      <c r="R41" s="255"/>
      <c r="S41" s="255"/>
      <c r="T41" s="255"/>
      <c r="U41" s="255"/>
      <c r="V41" s="255"/>
      <c r="W41" s="255"/>
      <c r="AA41" s="210"/>
    </row>
    <row r="42" spans="1:27" x14ac:dyDescent="0.25">
      <c r="A42" s="131"/>
      <c r="B42" s="220"/>
      <c r="C42" s="249" t="s">
        <v>136</v>
      </c>
      <c r="D42" s="248" t="s">
        <v>137</v>
      </c>
      <c r="E42" s="848">
        <v>7.4265151246832488</v>
      </c>
      <c r="F42" s="848">
        <v>-4.4254713710667994</v>
      </c>
      <c r="G42" s="848">
        <v>0.78498239775024203</v>
      </c>
      <c r="H42" s="848">
        <v>0.27808250664025019</v>
      </c>
      <c r="I42" s="848">
        <v>0.17531260712969982</v>
      </c>
      <c r="J42" s="848">
        <v>-2.1419291937464369</v>
      </c>
      <c r="K42" s="848">
        <v>-1.3212502342177008</v>
      </c>
      <c r="L42" s="848">
        <v>-6.6711224888145987E-2</v>
      </c>
      <c r="M42" s="848">
        <v>-1.8682751314472803</v>
      </c>
      <c r="N42" s="848">
        <v>-1.1587445191629222</v>
      </c>
      <c r="O42" s="849"/>
      <c r="P42" s="255"/>
      <c r="Q42" s="255"/>
      <c r="R42" s="255"/>
      <c r="S42" s="255"/>
      <c r="T42" s="255"/>
      <c r="U42" s="255"/>
      <c r="V42" s="255"/>
      <c r="W42" s="255"/>
      <c r="AA42" s="210"/>
    </row>
    <row r="43" spans="1:27" x14ac:dyDescent="0.25">
      <c r="C43" s="249" t="s">
        <v>130</v>
      </c>
      <c r="D43" s="248" t="s">
        <v>131</v>
      </c>
      <c r="E43" s="848">
        <v>7.6408682070100378</v>
      </c>
      <c r="F43" s="848">
        <v>-4.6556368519316482</v>
      </c>
      <c r="G43" s="848">
        <v>0.83404020577372151</v>
      </c>
      <c r="H43" s="848">
        <v>0.11663438865169987</v>
      </c>
      <c r="I43" s="848">
        <v>0.17235979416531169</v>
      </c>
      <c r="J43" s="848">
        <v>-2.193605026724379</v>
      </c>
      <c r="K43" s="848">
        <v>-0.54222459708504733</v>
      </c>
      <c r="L43" s="848">
        <v>-0.39068193298482745</v>
      </c>
      <c r="M43" s="848">
        <v>-1.5198884556350658</v>
      </c>
      <c r="N43" s="848">
        <v>-0.53813426876019643</v>
      </c>
      <c r="O43" s="849"/>
      <c r="P43" s="255"/>
      <c r="Q43" s="255"/>
      <c r="R43" s="255"/>
      <c r="S43" s="255"/>
      <c r="T43" s="255"/>
      <c r="U43" s="255"/>
      <c r="V43" s="255"/>
      <c r="W43" s="255"/>
      <c r="AA43" s="210"/>
    </row>
    <row r="44" spans="1:27" x14ac:dyDescent="0.25">
      <c r="C44" s="249" t="s">
        <v>227</v>
      </c>
      <c r="D44" s="248" t="s">
        <v>228</v>
      </c>
      <c r="E44" s="848">
        <v>7.527612766335734</v>
      </c>
      <c r="F44" s="848">
        <v>-4.5858268801647988</v>
      </c>
      <c r="G44" s="848">
        <v>0.91438606372704867</v>
      </c>
      <c r="H44" s="848">
        <v>0.31252452469427894</v>
      </c>
      <c r="I44" s="848">
        <v>0.15457860151859437</v>
      </c>
      <c r="J44" s="848">
        <v>-2.2013693380138983</v>
      </c>
      <c r="K44" s="848">
        <v>-0.97808145261620549</v>
      </c>
      <c r="L44" s="848">
        <v>-0.40978591492766014</v>
      </c>
      <c r="M44" s="848">
        <v>-1.1214120465923134</v>
      </c>
      <c r="N44" s="848">
        <v>-0.38737367603922024</v>
      </c>
      <c r="O44" s="849"/>
      <c r="P44" s="255"/>
      <c r="Q44" s="255"/>
      <c r="R44" s="255"/>
      <c r="S44" s="255"/>
      <c r="T44" s="255"/>
      <c r="U44" s="255"/>
      <c r="V44" s="255"/>
      <c r="W44" s="255"/>
      <c r="AA44" s="210"/>
    </row>
    <row r="45" spans="1:27" x14ac:dyDescent="0.25">
      <c r="C45" s="249" t="s">
        <v>134</v>
      </c>
      <c r="D45" s="248" t="s">
        <v>135</v>
      </c>
      <c r="E45" s="848">
        <v>7.341549224478876</v>
      </c>
      <c r="F45" s="848">
        <v>-4.3623540810340273</v>
      </c>
      <c r="G45" s="848">
        <v>1.0140861955965039</v>
      </c>
      <c r="H45" s="848">
        <v>0.27748810214409364</v>
      </c>
      <c r="I45" s="848">
        <v>0.15640970793454007</v>
      </c>
      <c r="J45" s="848">
        <v>-2.2150478923121515</v>
      </c>
      <c r="K45" s="848">
        <v>-0.99176865424760907</v>
      </c>
      <c r="L45" s="848">
        <v>-0.40652782653224073</v>
      </c>
      <c r="M45" s="848">
        <v>-1.1976397372543306</v>
      </c>
      <c r="N45" s="848">
        <v>-0.38380496122634467</v>
      </c>
      <c r="O45" s="849"/>
      <c r="P45" s="255"/>
      <c r="Q45" s="255"/>
      <c r="R45" s="255"/>
      <c r="S45" s="255"/>
      <c r="T45" s="255"/>
      <c r="U45" s="255"/>
      <c r="V45" s="255"/>
      <c r="W45" s="255"/>
      <c r="AA45" s="210"/>
    </row>
    <row r="46" spans="1:27" x14ac:dyDescent="0.25">
      <c r="C46" s="249" t="s">
        <v>136</v>
      </c>
      <c r="D46" s="248" t="s">
        <v>137</v>
      </c>
      <c r="E46" s="848">
        <v>6.9177569001975305</v>
      </c>
      <c r="F46" s="848">
        <v>-3.9356077362786088</v>
      </c>
      <c r="G46" s="848">
        <v>1.1419450068150891</v>
      </c>
      <c r="H46" s="848">
        <v>0.21108599374705153</v>
      </c>
      <c r="I46" s="848">
        <v>0.1871245573525204</v>
      </c>
      <c r="J46" s="848">
        <v>-2.2203854235060954</v>
      </c>
      <c r="K46" s="848">
        <v>-0.89622745031490925</v>
      </c>
      <c r="L46" s="848">
        <v>-0.41579877839628637</v>
      </c>
      <c r="M46" s="848">
        <v>-1.3115683752635126</v>
      </c>
      <c r="N46" s="848">
        <v>-0.32167530564722036</v>
      </c>
      <c r="O46" s="849"/>
      <c r="P46" s="255"/>
      <c r="Q46" s="255"/>
      <c r="R46" s="255"/>
      <c r="S46" s="255"/>
      <c r="T46" s="255"/>
      <c r="U46" s="255"/>
      <c r="V46" s="255"/>
      <c r="W46" s="255"/>
      <c r="AA46" s="210"/>
    </row>
    <row r="47" spans="1:27" x14ac:dyDescent="0.25">
      <c r="C47" s="249" t="s">
        <v>130</v>
      </c>
      <c r="D47" s="248" t="s">
        <v>131</v>
      </c>
      <c r="E47" s="848">
        <v>6.5114566098257791</v>
      </c>
      <c r="F47" s="848">
        <v>-3.4903221180380362</v>
      </c>
      <c r="G47" s="848">
        <v>1.3227741283318759</v>
      </c>
      <c r="H47" s="848">
        <v>0.25386671808172057</v>
      </c>
      <c r="I47" s="848">
        <v>0.19161312672139225</v>
      </c>
      <c r="J47" s="848">
        <v>-2.1974218838851254</v>
      </c>
      <c r="K47" s="848">
        <v>-0.78505687853049089</v>
      </c>
      <c r="L47" s="848">
        <v>-0.43363300858353276</v>
      </c>
      <c r="M47" s="848">
        <v>-1.2741693036900912</v>
      </c>
      <c r="N47" s="848">
        <v>9.9107390233490855E-2</v>
      </c>
      <c r="O47" s="849"/>
      <c r="P47" s="255"/>
      <c r="Q47" s="255"/>
      <c r="R47" s="255"/>
      <c r="S47" s="255"/>
      <c r="T47" s="255"/>
      <c r="U47" s="255"/>
      <c r="V47" s="255"/>
      <c r="W47" s="255"/>
      <c r="AA47" s="210"/>
    </row>
    <row r="48" spans="1:27" x14ac:dyDescent="0.25">
      <c r="C48" s="249" t="s">
        <v>229</v>
      </c>
      <c r="D48" s="248" t="s">
        <v>230</v>
      </c>
      <c r="E48" s="848">
        <v>6.0973221772631288</v>
      </c>
      <c r="F48" s="848">
        <v>-3.0540544121324014</v>
      </c>
      <c r="G48" s="848">
        <v>1.4044079905293056</v>
      </c>
      <c r="H48" s="848">
        <v>9.6055732603160499E-2</v>
      </c>
      <c r="I48" s="848">
        <v>0.20595258890161344</v>
      </c>
      <c r="J48" s="848">
        <v>-2.2042319189327508</v>
      </c>
      <c r="K48" s="848">
        <v>-0.72965018349358801</v>
      </c>
      <c r="L48" s="848">
        <v>-0.4347123075295321</v>
      </c>
      <c r="M48" s="848">
        <v>-1.3315412638211683</v>
      </c>
      <c r="N48" s="848">
        <v>4.9548403387767032E-2</v>
      </c>
      <c r="O48" s="849"/>
      <c r="P48" s="255"/>
      <c r="Q48" s="255"/>
      <c r="R48" s="255"/>
      <c r="S48" s="255"/>
      <c r="T48" s="255"/>
      <c r="U48" s="255"/>
      <c r="V48" s="255"/>
      <c r="W48" s="255"/>
      <c r="AA48" s="210"/>
    </row>
    <row r="49" spans="3:27" x14ac:dyDescent="0.25">
      <c r="C49" s="249" t="s">
        <v>134</v>
      </c>
      <c r="D49" s="248" t="s">
        <v>135</v>
      </c>
      <c r="E49" s="848">
        <v>5.7840733298084119</v>
      </c>
      <c r="F49" s="848">
        <v>-2.7243758217589988</v>
      </c>
      <c r="G49" s="848">
        <v>1.4607616560002221</v>
      </c>
      <c r="H49" s="848">
        <v>0.18207608372724779</v>
      </c>
      <c r="I49" s="848">
        <v>0.2115373581447314</v>
      </c>
      <c r="J49" s="848">
        <v>-2.2041822999017397</v>
      </c>
      <c r="K49" s="848">
        <v>-0.55662281997365681</v>
      </c>
      <c r="L49" s="848">
        <v>-0.43876127615671295</v>
      </c>
      <c r="M49" s="848">
        <v>-2.7304837119693222</v>
      </c>
      <c r="N49" s="848">
        <v>-1.0159775020798176</v>
      </c>
      <c r="O49" s="849"/>
      <c r="P49" s="255"/>
      <c r="Q49" s="255"/>
      <c r="R49" s="255"/>
      <c r="S49" s="255"/>
      <c r="T49" s="255"/>
      <c r="U49" s="255"/>
      <c r="V49" s="255"/>
      <c r="W49" s="255"/>
      <c r="AA49" s="210"/>
    </row>
    <row r="50" spans="3:27" x14ac:dyDescent="0.25">
      <c r="C50" s="249" t="s">
        <v>136</v>
      </c>
      <c r="D50" s="248" t="s">
        <v>137</v>
      </c>
      <c r="E50" s="848">
        <v>5.4757877593819968</v>
      </c>
      <c r="F50" s="848">
        <v>-2.4441153358560803</v>
      </c>
      <c r="G50" s="848">
        <v>1.4823993981640302</v>
      </c>
      <c r="H50" s="848">
        <v>0.2310966071372213</v>
      </c>
      <c r="I50" s="848">
        <v>0.18038099666449486</v>
      </c>
      <c r="J50" s="848">
        <v>-2.1735813568203461</v>
      </c>
      <c r="K50" s="848">
        <v>-0.58788801161309945</v>
      </c>
      <c r="L50" s="848">
        <v>-0.43706893399288566</v>
      </c>
      <c r="M50" s="848">
        <v>-2.8734625673845313</v>
      </c>
      <c r="N50" s="848">
        <v>-1.1464514443192</v>
      </c>
      <c r="O50" s="849"/>
      <c r="P50" s="255"/>
      <c r="Q50" s="255"/>
      <c r="R50" s="255"/>
      <c r="S50" s="255"/>
      <c r="T50" s="255"/>
      <c r="U50" s="255"/>
      <c r="V50" s="255"/>
      <c r="W50" s="255"/>
      <c r="AA50" s="210"/>
    </row>
    <row r="51" spans="3:27" x14ac:dyDescent="0.25">
      <c r="C51" s="249" t="s">
        <v>130</v>
      </c>
      <c r="D51" s="248" t="s">
        <v>131</v>
      </c>
      <c r="E51" s="848">
        <v>5.2274477054421098</v>
      </c>
      <c r="F51" s="848">
        <v>-2.2265384517729085</v>
      </c>
      <c r="G51" s="848">
        <v>1.4307798050577298</v>
      </c>
      <c r="H51" s="848">
        <v>-1.2902741836176505E-2</v>
      </c>
      <c r="I51" s="848">
        <v>0.18692660822675039</v>
      </c>
      <c r="J51" s="848">
        <v>-2.1782256522642585</v>
      </c>
      <c r="K51" s="848">
        <v>-0.58724471922410815</v>
      </c>
      <c r="L51" s="848">
        <v>-0.42184195881281905</v>
      </c>
      <c r="M51" s="848">
        <v>-3.1352471112983205</v>
      </c>
      <c r="N51" s="848">
        <v>-1.7168465164820013</v>
      </c>
      <c r="O51" s="849"/>
      <c r="P51" s="255"/>
      <c r="Q51" s="255"/>
      <c r="R51" s="255"/>
      <c r="S51" s="255"/>
      <c r="T51" s="255"/>
      <c r="U51" s="255"/>
      <c r="V51" s="255"/>
      <c r="W51" s="255"/>
      <c r="AA51" s="210"/>
    </row>
    <row r="52" spans="3:27" x14ac:dyDescent="0.25">
      <c r="C52" s="249" t="s">
        <v>132</v>
      </c>
      <c r="D52" s="248" t="s">
        <v>133</v>
      </c>
      <c r="E52" s="848">
        <v>5.0508971013159645</v>
      </c>
      <c r="F52" s="848">
        <v>-2.2377117214253293</v>
      </c>
      <c r="G52" s="848">
        <v>1.4003523581217556</v>
      </c>
      <c r="H52" s="848">
        <v>-0.13393164137119759</v>
      </c>
      <c r="I52" s="848">
        <v>0.23410957558223552</v>
      </c>
      <c r="J52" s="848">
        <v>-2.1323880091857541</v>
      </c>
      <c r="K52" s="848">
        <v>-0.37014339193208068</v>
      </c>
      <c r="L52" s="848">
        <v>-0.41569865303465925</v>
      </c>
      <c r="M52" s="848">
        <v>-3.1076599485988634</v>
      </c>
      <c r="N52" s="848">
        <v>-1.712174330527928</v>
      </c>
      <c r="O52" s="849"/>
      <c r="P52" s="255"/>
      <c r="Q52" s="255"/>
      <c r="R52" s="255"/>
      <c r="S52" s="255"/>
      <c r="T52" s="255"/>
      <c r="U52" s="255"/>
      <c r="V52" s="255"/>
      <c r="W52" s="255"/>
      <c r="AA52" s="210"/>
    </row>
    <row r="53" spans="3:27" x14ac:dyDescent="0.25">
      <c r="C53" s="249" t="s">
        <v>134</v>
      </c>
      <c r="D53" s="248" t="s">
        <v>135</v>
      </c>
      <c r="E53" s="848">
        <v>4.7499636860375842</v>
      </c>
      <c r="F53" s="848">
        <v>-2.1475551060146674</v>
      </c>
      <c r="G53" s="848">
        <v>1.4345778042874928</v>
      </c>
      <c r="H53" s="848">
        <v>-0.11654180264459182</v>
      </c>
      <c r="I53" s="848">
        <v>0.23646769996905634</v>
      </c>
      <c r="J53" s="848">
        <v>-2.1064539084909453</v>
      </c>
      <c r="K53" s="848">
        <v>-0.34283761127662704</v>
      </c>
      <c r="L53" s="848">
        <v>-0.40888543529160615</v>
      </c>
      <c r="M53" s="848">
        <v>-1.6008069002622152</v>
      </c>
      <c r="N53" s="848">
        <v>-0.30207157368651871</v>
      </c>
      <c r="O53" s="849"/>
      <c r="P53" s="255"/>
      <c r="Q53" s="255"/>
      <c r="R53" s="255"/>
      <c r="S53" s="255"/>
      <c r="T53" s="255"/>
      <c r="U53" s="255"/>
      <c r="V53" s="255"/>
      <c r="W53" s="255"/>
      <c r="AA53" s="210"/>
    </row>
    <row r="54" spans="3:27" x14ac:dyDescent="0.25">
      <c r="C54" s="249" t="s">
        <v>136</v>
      </c>
      <c r="D54" s="248" t="s">
        <v>137</v>
      </c>
      <c r="E54" s="848">
        <v>4.4945498477084564</v>
      </c>
      <c r="F54" s="848">
        <v>-1.9909763099924209</v>
      </c>
      <c r="G54" s="848">
        <v>1.4162441712014833</v>
      </c>
      <c r="H54" s="848">
        <v>-0.16963318414657838</v>
      </c>
      <c r="I54" s="848">
        <v>0.23453115445369238</v>
      </c>
      <c r="J54" s="848">
        <v>-2.0976050295532218</v>
      </c>
      <c r="K54" s="848">
        <v>-0.20167794822096036</v>
      </c>
      <c r="L54" s="848">
        <v>-0.40568370263858039</v>
      </c>
      <c r="M54" s="848">
        <v>-1.5360686625845814</v>
      </c>
      <c r="N54" s="848">
        <v>-0.25631966377271137</v>
      </c>
      <c r="O54" s="849"/>
      <c r="P54" s="255"/>
      <c r="Q54" s="255"/>
      <c r="R54" s="255"/>
      <c r="S54" s="255"/>
      <c r="T54" s="255"/>
      <c r="U54" s="255"/>
      <c r="V54" s="255"/>
      <c r="W54" s="255"/>
      <c r="AA54" s="210"/>
    </row>
    <row r="55" spans="3:27" x14ac:dyDescent="0.25">
      <c r="C55" s="249" t="s">
        <v>130</v>
      </c>
      <c r="D55" s="248" t="s">
        <v>131</v>
      </c>
      <c r="E55" s="848">
        <v>4.2586222148208037</v>
      </c>
      <c r="F55" s="848">
        <v>-1.8460367382203393</v>
      </c>
      <c r="G55" s="848">
        <v>1.4219851959606435</v>
      </c>
      <c r="H55" s="848">
        <v>-0.10778824754933251</v>
      </c>
      <c r="I55" s="848">
        <v>0.23666222474597098</v>
      </c>
      <c r="J55" s="848">
        <v>-2.1639005351808933</v>
      </c>
      <c r="K55" s="848">
        <v>2.3794753816746811E-2</v>
      </c>
      <c r="L55" s="848">
        <v>-0.42174081186960588</v>
      </c>
      <c r="M55" s="848">
        <v>-1.4907521139904327</v>
      </c>
      <c r="N55" s="848">
        <v>-8.9154057466438424E-2</v>
      </c>
      <c r="O55" s="849"/>
      <c r="P55" s="255"/>
      <c r="Q55" s="255"/>
      <c r="R55" s="255"/>
      <c r="S55" s="255"/>
      <c r="T55" s="255"/>
      <c r="U55" s="255"/>
      <c r="V55" s="255"/>
      <c r="W55" s="255"/>
      <c r="AA55" s="210"/>
    </row>
    <row r="56" spans="3:27" x14ac:dyDescent="0.25">
      <c r="C56" s="249" t="s">
        <v>138</v>
      </c>
      <c r="D56" s="248" t="s">
        <v>139</v>
      </c>
      <c r="E56" s="848">
        <v>4.0510498863949884</v>
      </c>
      <c r="F56" s="848">
        <v>-1.5633608841579698</v>
      </c>
      <c r="G56" s="848">
        <v>1.4342992609700136</v>
      </c>
      <c r="H56" s="848">
        <v>-6.272881706804781E-2</v>
      </c>
      <c r="I56" s="848">
        <v>0.33538613560732994</v>
      </c>
      <c r="J56" s="848">
        <v>-2.1728487400525553</v>
      </c>
      <c r="K56" s="848">
        <v>6.533496406854777E-3</v>
      </c>
      <c r="L56" s="848">
        <v>-0.36009003815083201</v>
      </c>
      <c r="M56" s="848">
        <v>-1.3773617322195633</v>
      </c>
      <c r="N56" s="848">
        <v>0.29087856773021792</v>
      </c>
      <c r="O56" s="849"/>
      <c r="P56" s="255"/>
      <c r="Q56" s="255"/>
      <c r="R56" s="255"/>
      <c r="S56" s="255"/>
      <c r="T56" s="255"/>
      <c r="U56" s="255"/>
      <c r="V56" s="255"/>
      <c r="W56" s="255"/>
      <c r="AA56" s="210"/>
    </row>
    <row r="57" spans="3:27" x14ac:dyDescent="0.25">
      <c r="C57" s="249" t="s">
        <v>134</v>
      </c>
      <c r="D57" s="248" t="s">
        <v>135</v>
      </c>
      <c r="E57" s="848">
        <v>3.967657993659953</v>
      </c>
      <c r="F57" s="848">
        <v>-1.4408576782111246</v>
      </c>
      <c r="G57" s="848">
        <v>1.4048532235086819</v>
      </c>
      <c r="H57" s="848">
        <v>-6.8299980817326647E-2</v>
      </c>
      <c r="I57" s="848">
        <v>0.35052574318707375</v>
      </c>
      <c r="J57" s="848">
        <v>-2.1794781829719074</v>
      </c>
      <c r="K57" s="848">
        <v>0.15907960512636371</v>
      </c>
      <c r="L57" s="848">
        <v>-0.30605931679804821</v>
      </c>
      <c r="M57" s="848">
        <v>-1.3608324198929087</v>
      </c>
      <c r="N57" s="848">
        <v>0.52658898679075739</v>
      </c>
      <c r="O57" s="849"/>
      <c r="P57" s="255"/>
      <c r="Q57" s="255"/>
      <c r="R57" s="255"/>
      <c r="S57" s="255"/>
      <c r="T57" s="255"/>
      <c r="U57" s="255"/>
      <c r="V57" s="255"/>
      <c r="W57" s="255"/>
      <c r="AA57" s="210"/>
    </row>
    <row r="58" spans="3:27" x14ac:dyDescent="0.25">
      <c r="C58" s="249" t="s">
        <v>136</v>
      </c>
      <c r="D58" s="248" t="s">
        <v>137</v>
      </c>
      <c r="E58" s="848">
        <v>3.8568154795741161</v>
      </c>
      <c r="F58" s="848">
        <v>-1.3445008464632533</v>
      </c>
      <c r="G58" s="848">
        <v>1.4125000647042016</v>
      </c>
      <c r="H58" s="848">
        <v>-1.5381898166335917E-2</v>
      </c>
      <c r="I58" s="848">
        <v>0.34897203778420949</v>
      </c>
      <c r="J58" s="848">
        <v>-2.182916912516617</v>
      </c>
      <c r="K58" s="848">
        <v>0.18499717641888472</v>
      </c>
      <c r="L58" s="848">
        <v>-0.25417191825178836</v>
      </c>
      <c r="M58" s="848">
        <v>-1.2132274016282891</v>
      </c>
      <c r="N58" s="848">
        <v>0.79308578145512831</v>
      </c>
      <c r="O58" s="849"/>
      <c r="P58" s="255"/>
      <c r="Q58" s="255"/>
      <c r="R58" s="255"/>
      <c r="S58" s="255"/>
      <c r="T58" s="255"/>
      <c r="U58" s="255"/>
      <c r="V58" s="255"/>
      <c r="W58" s="255"/>
      <c r="AA58" s="210"/>
    </row>
    <row r="59" spans="3:27" x14ac:dyDescent="0.25">
      <c r="C59" s="249" t="s">
        <v>130</v>
      </c>
      <c r="D59" s="248" t="s">
        <v>131</v>
      </c>
      <c r="E59" s="848">
        <v>3.7652371703242267</v>
      </c>
      <c r="F59" s="848">
        <v>-1.2377712240812511</v>
      </c>
      <c r="G59" s="848">
        <v>1.4163608048462097</v>
      </c>
      <c r="H59" s="848">
        <v>0.13803023022484245</v>
      </c>
      <c r="I59" s="848">
        <v>0.31330013286298902</v>
      </c>
      <c r="J59" s="848">
        <v>-2.1106922862310777</v>
      </c>
      <c r="K59" s="848">
        <v>0.33857391577789442</v>
      </c>
      <c r="L59" s="848">
        <v>-0.18862558819541428</v>
      </c>
      <c r="M59" s="848">
        <v>-1.0961360070947965</v>
      </c>
      <c r="N59" s="848">
        <v>1.3382771484336231</v>
      </c>
      <c r="O59" s="210"/>
      <c r="R59" s="255"/>
      <c r="S59" s="206">
        <v>-217759.10699999999</v>
      </c>
      <c r="T59" s="206">
        <v>516600.63099999999</v>
      </c>
      <c r="U59" s="255"/>
      <c r="V59" s="255"/>
      <c r="W59" s="255"/>
      <c r="AA59" s="210"/>
    </row>
    <row r="60" spans="3:27" x14ac:dyDescent="0.25">
      <c r="C60" s="249" t="s">
        <v>140</v>
      </c>
      <c r="D60" s="248" t="s">
        <v>141</v>
      </c>
      <c r="E60" s="848">
        <v>3.5976781870172294</v>
      </c>
      <c r="F60" s="848">
        <v>-1.1544211131916149</v>
      </c>
      <c r="G60" s="848">
        <v>1.4430129405410261</v>
      </c>
      <c r="H60" s="848">
        <v>0.23663597129563899</v>
      </c>
      <c r="I60" s="848">
        <v>0.28382062310286532</v>
      </c>
      <c r="J60" s="848">
        <v>-2.1276576791681054</v>
      </c>
      <c r="K60" s="848">
        <v>0.37598280280014656</v>
      </c>
      <c r="L60" s="848">
        <v>-0.24384647041741087</v>
      </c>
      <c r="M60" s="848">
        <v>-1.1140251609508736</v>
      </c>
      <c r="N60" s="848">
        <v>1.2971801010289024</v>
      </c>
      <c r="O60" s="849"/>
      <c r="P60" s="255"/>
      <c r="Q60" s="255"/>
      <c r="R60" s="255"/>
      <c r="S60" s="255"/>
      <c r="T60" s="255"/>
      <c r="U60" s="255"/>
      <c r="V60" s="255"/>
      <c r="W60" s="255"/>
      <c r="AA60" s="210"/>
    </row>
    <row r="61" spans="3:27" x14ac:dyDescent="0.25">
      <c r="C61" s="249" t="s">
        <v>134</v>
      </c>
      <c r="D61" s="248" t="s">
        <v>135</v>
      </c>
      <c r="E61" s="848">
        <v>3.426784143577903</v>
      </c>
      <c r="F61" s="848">
        <v>-1.0459546273710354</v>
      </c>
      <c r="G61" s="848">
        <v>1.4604907000860048</v>
      </c>
      <c r="H61" s="848">
        <v>0.26099421310708038</v>
      </c>
      <c r="I61" s="848">
        <v>0.29183879628969323</v>
      </c>
      <c r="J61" s="848">
        <v>-2.1069207970583474</v>
      </c>
      <c r="K61" s="848">
        <v>0.38366193009371646</v>
      </c>
      <c r="L61" s="848">
        <v>-0.21393933812308999</v>
      </c>
      <c r="M61" s="848">
        <v>-1.0905660213501738</v>
      </c>
      <c r="N61" s="848">
        <v>1.3663889992517511</v>
      </c>
      <c r="O61" s="849"/>
      <c r="P61" s="255"/>
      <c r="Q61" s="255"/>
      <c r="R61" s="255"/>
      <c r="S61" s="255"/>
      <c r="T61" s="255"/>
      <c r="U61" s="255"/>
      <c r="V61" s="255"/>
      <c r="W61" s="255"/>
      <c r="AA61" s="210"/>
    </row>
    <row r="62" spans="3:27" x14ac:dyDescent="0.25">
      <c r="C62" s="249" t="s">
        <v>136</v>
      </c>
      <c r="D62" s="248" t="s">
        <v>137</v>
      </c>
      <c r="E62" s="848">
        <v>3.3297017184264441</v>
      </c>
      <c r="F62" s="848">
        <v>-1.0196040581178223</v>
      </c>
      <c r="G62" s="848">
        <v>1.4841421138117938</v>
      </c>
      <c r="H62" s="848">
        <v>0.31670939691552574</v>
      </c>
      <c r="I62" s="848">
        <v>0.29319206541329951</v>
      </c>
      <c r="J62" s="848">
        <v>-2.0925102447443158</v>
      </c>
      <c r="K62" s="848">
        <v>0.3753842117340444</v>
      </c>
      <c r="L62" s="848">
        <v>-0.18085548904816423</v>
      </c>
      <c r="M62" s="848">
        <v>-1.0368194212704018</v>
      </c>
      <c r="N62" s="848">
        <v>1.4693402931204032</v>
      </c>
      <c r="O62" s="849"/>
      <c r="P62" s="255"/>
      <c r="Q62" s="255"/>
      <c r="R62" s="255"/>
      <c r="S62" s="255"/>
      <c r="T62" s="255"/>
      <c r="U62" s="255"/>
      <c r="V62" s="255"/>
      <c r="W62" s="255"/>
      <c r="AA62" s="210"/>
    </row>
    <row r="63" spans="3:27" x14ac:dyDescent="0.25">
      <c r="C63" s="249" t="s">
        <v>130</v>
      </c>
      <c r="D63" s="248" t="s">
        <v>131</v>
      </c>
      <c r="E63" s="848">
        <v>3.1866181167211147</v>
      </c>
      <c r="F63" s="848">
        <v>-0.99786016825822821</v>
      </c>
      <c r="G63" s="848">
        <v>1.4568716877175507</v>
      </c>
      <c r="H63" s="848">
        <v>0.41409783608847456</v>
      </c>
      <c r="I63" s="848">
        <v>0.28640664605582616</v>
      </c>
      <c r="J63" s="848">
        <v>-2.0469558019568819</v>
      </c>
      <c r="K63" s="848">
        <v>0.49454256871060037</v>
      </c>
      <c r="L63" s="848">
        <v>-0.1090038643538775</v>
      </c>
      <c r="M63" s="848">
        <v>-0.90127495085336573</v>
      </c>
      <c r="N63" s="848">
        <v>1.7834420698712141</v>
      </c>
      <c r="O63" s="849"/>
      <c r="P63" s="255"/>
      <c r="Q63" s="255"/>
      <c r="R63" s="255"/>
      <c r="S63" s="255"/>
      <c r="T63" s="255"/>
      <c r="U63" s="255"/>
      <c r="V63" s="255"/>
      <c r="W63" s="255"/>
      <c r="AA63" s="210"/>
    </row>
    <row r="64" spans="3:27" x14ac:dyDescent="0.25">
      <c r="C64" s="249" t="s">
        <v>142</v>
      </c>
      <c r="D64" s="248" t="s">
        <v>231</v>
      </c>
      <c r="E64" s="850">
        <v>3.1438317221985557</v>
      </c>
      <c r="F64" s="850">
        <v>-1.0020475631396206</v>
      </c>
      <c r="G64" s="850">
        <v>1.4140080368547483</v>
      </c>
      <c r="H64" s="850">
        <v>0.44711290766495354</v>
      </c>
      <c r="I64" s="850">
        <v>0.26219244275630221</v>
      </c>
      <c r="J64" s="850">
        <v>-2.0321949619461153</v>
      </c>
      <c r="K64" s="850">
        <v>0.44343541846159085</v>
      </c>
      <c r="L64" s="850">
        <v>-0.1107439457426419</v>
      </c>
      <c r="M64" s="850">
        <v>-0.87113815385738635</v>
      </c>
      <c r="N64" s="851">
        <v>1.6944559032503872</v>
      </c>
      <c r="O64" s="849"/>
      <c r="P64" s="255"/>
      <c r="Q64" s="255"/>
      <c r="R64" s="255"/>
      <c r="S64" s="255"/>
      <c r="T64" s="255"/>
      <c r="U64" s="255"/>
      <c r="V64" s="255"/>
      <c r="W64" s="255"/>
      <c r="AA64" s="210"/>
    </row>
    <row r="65" spans="3:27" x14ac:dyDescent="0.25">
      <c r="C65" s="249" t="s">
        <v>134</v>
      </c>
      <c r="D65" s="248" t="s">
        <v>135</v>
      </c>
      <c r="E65" s="850">
        <v>3.1005882675644978</v>
      </c>
      <c r="F65" s="850">
        <v>-1.0340562438344203</v>
      </c>
      <c r="G65" s="850">
        <v>1.4260155383486961</v>
      </c>
      <c r="H65" s="850">
        <v>0.47905063502558332</v>
      </c>
      <c r="I65" s="850">
        <v>0.23804705250068467</v>
      </c>
      <c r="J65" s="850">
        <v>-2.0346575699069938</v>
      </c>
      <c r="K65" s="850">
        <v>0.36334569531661431</v>
      </c>
      <c r="L65" s="850">
        <v>-0.10066512792088593</v>
      </c>
      <c r="M65" s="850">
        <v>-0.89029630375371549</v>
      </c>
      <c r="N65" s="851">
        <v>1.5473719433400606</v>
      </c>
      <c r="O65" s="849"/>
      <c r="P65" s="255"/>
      <c r="Q65" s="255"/>
      <c r="R65" s="255"/>
      <c r="S65" s="255"/>
      <c r="T65" s="255"/>
      <c r="U65" s="255"/>
      <c r="V65" s="255"/>
      <c r="W65" s="255"/>
      <c r="AA65" s="210"/>
    </row>
    <row r="66" spans="3:27" x14ac:dyDescent="0.25">
      <c r="D66" s="248"/>
      <c r="E66" s="256"/>
      <c r="F66" s="257"/>
      <c r="G66" s="257"/>
      <c r="H66" s="257"/>
      <c r="I66" s="257"/>
      <c r="J66" s="257"/>
      <c r="K66" s="257"/>
      <c r="L66" s="257"/>
      <c r="M66" s="257"/>
      <c r="O66" s="255"/>
      <c r="P66" s="255"/>
      <c r="Q66" s="255"/>
      <c r="R66" s="255"/>
      <c r="S66" s="255"/>
      <c r="T66" s="255"/>
      <c r="U66" s="255"/>
      <c r="V66" s="255"/>
      <c r="W66" s="255"/>
      <c r="AA66" s="210"/>
    </row>
    <row r="67" spans="3:27" x14ac:dyDescent="0.25"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O67" s="255"/>
      <c r="P67" s="255"/>
      <c r="Q67" s="255"/>
      <c r="R67" s="255"/>
      <c r="S67" s="255"/>
      <c r="T67" s="255"/>
      <c r="U67" s="255"/>
      <c r="V67" s="255"/>
      <c r="W67" s="255"/>
      <c r="AA67" s="210"/>
    </row>
    <row r="68" spans="3:27" x14ac:dyDescent="0.25">
      <c r="D68" s="257"/>
      <c r="E68" s="257"/>
      <c r="F68" s="257"/>
      <c r="G68" s="257"/>
      <c r="H68" s="257"/>
      <c r="I68" s="257"/>
      <c r="J68" s="257"/>
      <c r="K68" s="257"/>
      <c r="L68" s="257"/>
      <c r="M68" s="257"/>
      <c r="O68" s="255"/>
      <c r="P68" s="255"/>
      <c r="Q68" s="255"/>
      <c r="R68" s="255"/>
      <c r="S68" s="255"/>
      <c r="T68" s="255"/>
      <c r="U68" s="255"/>
      <c r="V68" s="255"/>
      <c r="W68" s="255"/>
      <c r="AA68" s="210"/>
    </row>
    <row r="69" spans="3:27" x14ac:dyDescent="0.25">
      <c r="D69" s="257"/>
      <c r="E69" s="257"/>
      <c r="F69" s="257"/>
      <c r="G69" s="257"/>
      <c r="H69" s="257"/>
      <c r="I69" s="257"/>
      <c r="J69" s="257"/>
      <c r="K69" s="257"/>
      <c r="L69" s="257"/>
      <c r="M69" s="257"/>
      <c r="O69" s="255"/>
      <c r="P69" s="255"/>
      <c r="Q69" s="255"/>
      <c r="R69" s="255"/>
      <c r="S69" s="255"/>
      <c r="T69" s="255"/>
      <c r="U69" s="255"/>
      <c r="V69" s="255"/>
      <c r="W69" s="255"/>
      <c r="AA69" s="210"/>
    </row>
    <row r="70" spans="3:27" x14ac:dyDescent="0.25">
      <c r="D70" s="257"/>
      <c r="E70" s="257"/>
      <c r="F70" s="257"/>
      <c r="G70" s="257"/>
      <c r="H70" s="257"/>
      <c r="I70" s="257"/>
      <c r="J70" s="257"/>
      <c r="K70" s="257"/>
      <c r="L70" s="257"/>
      <c r="M70" s="257"/>
      <c r="O70" s="255"/>
      <c r="P70" s="255"/>
      <c r="Q70" s="255"/>
      <c r="R70" s="255"/>
      <c r="S70" s="255"/>
      <c r="T70" s="255"/>
      <c r="U70" s="255"/>
      <c r="V70" s="255"/>
      <c r="W70" s="255"/>
      <c r="AA70" s="210"/>
    </row>
    <row r="71" spans="3:27" x14ac:dyDescent="0.25">
      <c r="D71" s="257"/>
      <c r="E71" s="257"/>
      <c r="F71" s="257"/>
      <c r="G71" s="257"/>
      <c r="H71" s="257"/>
      <c r="I71" s="257"/>
      <c r="J71" s="257"/>
      <c r="K71" s="257"/>
      <c r="L71" s="257"/>
      <c r="M71" s="257"/>
      <c r="O71" s="255"/>
      <c r="P71" s="255"/>
      <c r="Q71" s="255"/>
      <c r="R71" s="255"/>
      <c r="S71" s="255"/>
      <c r="T71" s="255"/>
      <c r="U71" s="255"/>
      <c r="V71" s="255"/>
      <c r="W71" s="255"/>
      <c r="AA71" s="210"/>
    </row>
    <row r="72" spans="3:27" x14ac:dyDescent="0.25">
      <c r="D72" s="257"/>
      <c r="E72" s="257"/>
      <c r="F72" s="257"/>
      <c r="G72" s="257"/>
      <c r="H72" s="257"/>
      <c r="I72" s="257"/>
      <c r="J72" s="257"/>
      <c r="K72" s="257"/>
      <c r="L72" s="257"/>
      <c r="M72" s="257"/>
      <c r="O72" s="255"/>
      <c r="P72" s="255"/>
      <c r="Q72" s="255"/>
      <c r="R72" s="255"/>
      <c r="S72" s="255"/>
      <c r="T72" s="255"/>
      <c r="U72" s="255"/>
      <c r="V72" s="255"/>
      <c r="W72" s="255"/>
      <c r="AA72" s="210"/>
    </row>
    <row r="73" spans="3:27" x14ac:dyDescent="0.25">
      <c r="D73" s="257"/>
      <c r="E73" s="257"/>
      <c r="F73" s="257"/>
      <c r="G73" s="257"/>
      <c r="H73" s="257"/>
      <c r="I73" s="257"/>
      <c r="J73" s="257"/>
      <c r="K73" s="257"/>
      <c r="L73" s="257"/>
      <c r="M73" s="257"/>
      <c r="O73" s="255"/>
      <c r="P73" s="255"/>
      <c r="Q73" s="255"/>
      <c r="R73" s="255"/>
      <c r="S73" s="255"/>
      <c r="T73" s="255"/>
      <c r="U73" s="255"/>
      <c r="V73" s="255"/>
      <c r="W73" s="255"/>
      <c r="AA73" s="210"/>
    </row>
    <row r="74" spans="3:27" x14ac:dyDescent="0.25">
      <c r="D74" s="257"/>
      <c r="E74" s="257"/>
      <c r="F74" s="257"/>
      <c r="G74" s="257"/>
      <c r="H74" s="257"/>
      <c r="I74" s="257"/>
      <c r="J74" s="257"/>
      <c r="K74" s="257"/>
      <c r="L74" s="257"/>
      <c r="M74" s="257"/>
      <c r="O74" s="255"/>
      <c r="P74" s="255"/>
      <c r="Q74" s="255"/>
      <c r="R74" s="255"/>
      <c r="S74" s="255"/>
      <c r="T74" s="255"/>
      <c r="U74" s="255"/>
      <c r="V74" s="255"/>
      <c r="W74" s="255"/>
      <c r="AA74" s="210"/>
    </row>
    <row r="75" spans="3:27" x14ac:dyDescent="0.25">
      <c r="D75" s="257"/>
      <c r="E75" s="257"/>
      <c r="F75" s="257"/>
      <c r="G75" s="257"/>
      <c r="H75" s="257"/>
      <c r="I75" s="257"/>
      <c r="J75" s="257"/>
      <c r="K75" s="257"/>
      <c r="L75" s="257"/>
      <c r="M75" s="257"/>
      <c r="O75" s="255"/>
      <c r="P75" s="255"/>
      <c r="Q75" s="255"/>
      <c r="R75" s="255"/>
      <c r="S75" s="255"/>
      <c r="T75" s="255"/>
      <c r="U75" s="255"/>
      <c r="V75" s="255"/>
      <c r="W75" s="255"/>
      <c r="AA75" s="210"/>
    </row>
    <row r="76" spans="3:27" x14ac:dyDescent="0.25">
      <c r="D76" s="257"/>
      <c r="E76" s="257"/>
      <c r="F76" s="257"/>
      <c r="G76" s="257"/>
      <c r="H76" s="257"/>
      <c r="I76" s="257"/>
      <c r="J76" s="257"/>
      <c r="K76" s="257"/>
      <c r="L76" s="257"/>
      <c r="M76" s="257"/>
      <c r="O76" s="255"/>
      <c r="P76" s="255"/>
      <c r="Q76" s="255"/>
      <c r="R76" s="255"/>
      <c r="S76" s="255"/>
      <c r="T76" s="255"/>
      <c r="U76" s="255"/>
      <c r="V76" s="255"/>
      <c r="W76" s="255"/>
      <c r="AA76" s="210"/>
    </row>
    <row r="77" spans="3:27" x14ac:dyDescent="0.25">
      <c r="D77" s="257"/>
      <c r="E77" s="257"/>
      <c r="F77" s="257"/>
      <c r="G77" s="257"/>
      <c r="H77" s="257"/>
      <c r="I77" s="257"/>
      <c r="J77" s="257"/>
      <c r="K77" s="257"/>
      <c r="L77" s="257"/>
      <c r="M77" s="257"/>
      <c r="O77" s="255"/>
      <c r="P77" s="255"/>
      <c r="Q77" s="255"/>
      <c r="R77" s="255"/>
      <c r="S77" s="255"/>
      <c r="T77" s="255"/>
      <c r="U77" s="255"/>
      <c r="V77" s="255"/>
      <c r="W77" s="255"/>
      <c r="AA77" s="210"/>
    </row>
    <row r="78" spans="3:27" x14ac:dyDescent="0.25">
      <c r="D78" s="257"/>
      <c r="E78" s="257"/>
      <c r="F78" s="257"/>
      <c r="G78" s="257"/>
      <c r="H78" s="257"/>
      <c r="I78" s="257"/>
      <c r="J78" s="257"/>
      <c r="K78" s="257"/>
      <c r="L78" s="257"/>
      <c r="M78" s="257"/>
      <c r="O78" s="255"/>
      <c r="P78" s="255"/>
      <c r="Q78" s="255"/>
      <c r="R78" s="255"/>
      <c r="S78" s="255"/>
      <c r="T78" s="255"/>
      <c r="U78" s="255"/>
      <c r="V78" s="255"/>
      <c r="W78" s="255"/>
      <c r="AA78" s="210"/>
    </row>
    <row r="79" spans="3:27" x14ac:dyDescent="0.25">
      <c r="D79" s="257"/>
      <c r="E79" s="257"/>
      <c r="F79" s="257"/>
      <c r="G79" s="257"/>
      <c r="H79" s="257"/>
      <c r="I79" s="257"/>
      <c r="J79" s="257"/>
      <c r="K79" s="257"/>
      <c r="L79" s="257"/>
      <c r="M79" s="257"/>
      <c r="O79" s="255"/>
      <c r="P79" s="255"/>
      <c r="Q79" s="255"/>
      <c r="R79" s="255"/>
      <c r="S79" s="255"/>
      <c r="T79" s="255"/>
      <c r="U79" s="255"/>
      <c r="V79" s="255"/>
      <c r="W79" s="255"/>
      <c r="AA79" s="210"/>
    </row>
    <row r="80" spans="3:27" x14ac:dyDescent="0.25">
      <c r="D80" s="257"/>
      <c r="E80" s="257"/>
      <c r="F80" s="257"/>
      <c r="G80" s="257"/>
      <c r="H80" s="257"/>
      <c r="I80" s="257"/>
      <c r="J80" s="257"/>
      <c r="K80" s="257"/>
      <c r="L80" s="257"/>
      <c r="M80" s="257"/>
      <c r="O80" s="255"/>
      <c r="P80" s="255"/>
      <c r="Q80" s="255"/>
      <c r="R80" s="255"/>
      <c r="S80" s="255"/>
      <c r="T80" s="255"/>
      <c r="U80" s="255"/>
      <c r="V80" s="255"/>
      <c r="W80" s="255"/>
      <c r="AA80" s="210"/>
    </row>
    <row r="81" spans="4:27" x14ac:dyDescent="0.25">
      <c r="D81" s="257"/>
      <c r="E81" s="257"/>
      <c r="F81" s="257"/>
      <c r="G81" s="257"/>
      <c r="H81" s="257"/>
      <c r="I81" s="257"/>
      <c r="J81" s="257"/>
      <c r="K81" s="257"/>
      <c r="L81" s="257"/>
      <c r="M81" s="257"/>
      <c r="O81" s="255"/>
      <c r="P81" s="255"/>
      <c r="Q81" s="255"/>
      <c r="R81" s="255"/>
      <c r="S81" s="255"/>
      <c r="T81" s="255"/>
      <c r="U81" s="255"/>
      <c r="V81" s="255"/>
      <c r="W81" s="255"/>
      <c r="AA81" s="210"/>
    </row>
    <row r="82" spans="4:27" x14ac:dyDescent="0.25">
      <c r="D82" s="257"/>
      <c r="E82" s="257"/>
      <c r="F82" s="257"/>
      <c r="G82" s="257"/>
      <c r="H82" s="257"/>
      <c r="I82" s="257"/>
      <c r="J82" s="257"/>
      <c r="K82" s="257"/>
      <c r="L82" s="257"/>
      <c r="M82" s="257"/>
      <c r="O82" s="255"/>
      <c r="P82" s="255"/>
      <c r="Q82" s="255"/>
      <c r="R82" s="255"/>
      <c r="S82" s="255"/>
      <c r="T82" s="255"/>
      <c r="U82" s="255"/>
      <c r="V82" s="255"/>
      <c r="W82" s="255"/>
      <c r="AA82" s="210"/>
    </row>
    <row r="83" spans="4:27" x14ac:dyDescent="0.25">
      <c r="D83" s="257"/>
      <c r="E83" s="257"/>
      <c r="F83" s="257"/>
      <c r="G83" s="257"/>
      <c r="H83" s="257"/>
      <c r="I83" s="257"/>
      <c r="J83" s="257"/>
      <c r="K83" s="257"/>
      <c r="L83" s="257"/>
      <c r="M83" s="257"/>
      <c r="O83" s="255"/>
      <c r="P83" s="255"/>
      <c r="Q83" s="255"/>
      <c r="R83" s="255"/>
      <c r="S83" s="255"/>
      <c r="T83" s="255"/>
      <c r="U83" s="255"/>
      <c r="V83" s="255"/>
      <c r="W83" s="255"/>
      <c r="AA83" s="210"/>
    </row>
    <row r="84" spans="4:27" x14ac:dyDescent="0.25">
      <c r="D84" s="257"/>
      <c r="E84" s="257"/>
      <c r="F84" s="257"/>
      <c r="G84" s="257"/>
      <c r="H84" s="257"/>
      <c r="I84" s="257"/>
      <c r="J84" s="257"/>
      <c r="K84" s="257"/>
      <c r="L84" s="257"/>
      <c r="M84" s="257"/>
      <c r="O84" s="255"/>
      <c r="P84" s="255"/>
      <c r="Q84" s="255"/>
      <c r="R84" s="255"/>
      <c r="S84" s="255"/>
      <c r="T84" s="255"/>
      <c r="U84" s="255"/>
      <c r="V84" s="255"/>
      <c r="W84" s="255"/>
      <c r="AA84" s="210"/>
    </row>
    <row r="85" spans="4:27" x14ac:dyDescent="0.25">
      <c r="D85" s="257"/>
      <c r="E85" s="257"/>
      <c r="F85" s="257"/>
      <c r="G85" s="257"/>
      <c r="H85" s="257"/>
      <c r="I85" s="257"/>
      <c r="J85" s="257"/>
      <c r="K85" s="257"/>
      <c r="L85" s="257"/>
      <c r="M85" s="257"/>
      <c r="O85" s="255"/>
      <c r="P85" s="255"/>
      <c r="Q85" s="255"/>
      <c r="R85" s="255"/>
      <c r="S85" s="255"/>
      <c r="T85" s="255"/>
      <c r="U85" s="255"/>
      <c r="V85" s="255"/>
      <c r="W85" s="255"/>
      <c r="AA85" s="210"/>
    </row>
    <row r="86" spans="4:27" x14ac:dyDescent="0.25">
      <c r="D86" s="257"/>
      <c r="E86" s="257"/>
      <c r="F86" s="257"/>
      <c r="G86" s="257"/>
      <c r="H86" s="257"/>
      <c r="I86" s="257"/>
      <c r="J86" s="257"/>
      <c r="K86" s="257"/>
      <c r="L86" s="257"/>
      <c r="M86" s="257"/>
      <c r="O86" s="255"/>
      <c r="P86" s="255"/>
      <c r="Q86" s="255"/>
      <c r="R86" s="255"/>
      <c r="S86" s="255"/>
      <c r="T86" s="255"/>
      <c r="U86" s="255"/>
      <c r="V86" s="255"/>
      <c r="W86" s="255"/>
      <c r="AA86" s="210"/>
    </row>
    <row r="87" spans="4:27" x14ac:dyDescent="0.25">
      <c r="D87" s="257"/>
      <c r="E87" s="257"/>
      <c r="F87" s="257"/>
      <c r="G87" s="257"/>
      <c r="H87" s="257"/>
      <c r="I87" s="257"/>
      <c r="J87" s="257"/>
      <c r="K87" s="257"/>
      <c r="L87" s="257"/>
      <c r="M87" s="257"/>
      <c r="O87" s="255"/>
      <c r="P87" s="255"/>
      <c r="Q87" s="255"/>
      <c r="R87" s="255"/>
      <c r="S87" s="255"/>
      <c r="T87" s="255"/>
      <c r="U87" s="255"/>
      <c r="V87" s="255"/>
      <c r="W87" s="255"/>
      <c r="AA87" s="210"/>
    </row>
    <row r="88" spans="4:27" x14ac:dyDescent="0.25">
      <c r="D88" s="257"/>
      <c r="E88" s="257"/>
      <c r="F88" s="257"/>
      <c r="G88" s="257"/>
      <c r="H88" s="257"/>
      <c r="I88" s="257"/>
      <c r="J88" s="257"/>
      <c r="K88" s="257"/>
      <c r="L88" s="257"/>
      <c r="M88" s="257"/>
      <c r="O88" s="255"/>
      <c r="P88" s="255"/>
      <c r="Q88" s="255"/>
      <c r="R88" s="255"/>
      <c r="S88" s="255"/>
      <c r="T88" s="255"/>
      <c r="U88" s="255"/>
      <c r="V88" s="255"/>
      <c r="W88" s="255"/>
      <c r="AA88" s="210"/>
    </row>
    <row r="89" spans="4:27" x14ac:dyDescent="0.25">
      <c r="D89" s="257"/>
      <c r="E89" s="257"/>
      <c r="F89" s="257"/>
      <c r="G89" s="257"/>
      <c r="H89" s="257"/>
      <c r="I89" s="257"/>
      <c r="J89" s="257"/>
      <c r="K89" s="257"/>
      <c r="L89" s="257"/>
      <c r="M89" s="257"/>
      <c r="O89" s="255"/>
      <c r="P89" s="255"/>
      <c r="Q89" s="255"/>
      <c r="R89" s="255"/>
      <c r="S89" s="255"/>
      <c r="T89" s="255"/>
      <c r="U89" s="255"/>
      <c r="V89" s="255"/>
      <c r="W89" s="255"/>
      <c r="AA89" s="210"/>
    </row>
    <row r="90" spans="4:27" x14ac:dyDescent="0.25">
      <c r="D90" s="257"/>
      <c r="E90" s="257"/>
      <c r="F90" s="257"/>
      <c r="G90" s="257"/>
      <c r="H90" s="257"/>
      <c r="I90" s="257"/>
      <c r="J90" s="257"/>
      <c r="K90" s="257"/>
      <c r="L90" s="257"/>
      <c r="M90" s="257"/>
      <c r="O90" s="255"/>
      <c r="P90" s="255"/>
      <c r="Q90" s="255"/>
      <c r="R90" s="255"/>
      <c r="S90" s="255"/>
      <c r="T90" s="255"/>
      <c r="U90" s="255"/>
      <c r="V90" s="255"/>
      <c r="W90" s="255"/>
      <c r="AA90" s="210"/>
    </row>
    <row r="91" spans="4:27" x14ac:dyDescent="0.25">
      <c r="D91" s="257"/>
      <c r="E91" s="257"/>
      <c r="F91" s="257"/>
      <c r="G91" s="257"/>
      <c r="H91" s="257"/>
      <c r="I91" s="257"/>
      <c r="J91" s="257"/>
      <c r="K91" s="257"/>
      <c r="L91" s="257"/>
      <c r="M91" s="257"/>
      <c r="O91" s="255"/>
      <c r="P91" s="255"/>
      <c r="Q91" s="255"/>
      <c r="R91" s="255"/>
      <c r="S91" s="255"/>
      <c r="T91" s="255"/>
      <c r="U91" s="255"/>
      <c r="V91" s="255"/>
      <c r="W91" s="255"/>
      <c r="AA91" s="210"/>
    </row>
    <row r="92" spans="4:27" x14ac:dyDescent="0.25">
      <c r="D92" s="257"/>
      <c r="E92" s="257"/>
      <c r="F92" s="257"/>
      <c r="G92" s="257"/>
      <c r="H92" s="257"/>
      <c r="I92" s="257"/>
      <c r="J92" s="257"/>
      <c r="K92" s="257"/>
      <c r="L92" s="257"/>
      <c r="M92" s="257"/>
      <c r="O92" s="255"/>
      <c r="P92" s="255"/>
      <c r="Q92" s="255"/>
      <c r="R92" s="255"/>
      <c r="S92" s="255"/>
      <c r="T92" s="255"/>
      <c r="U92" s="255"/>
      <c r="V92" s="255"/>
      <c r="W92" s="255"/>
      <c r="AA92" s="210"/>
    </row>
    <row r="93" spans="4:27" x14ac:dyDescent="0.25">
      <c r="D93" s="257"/>
      <c r="E93" s="257"/>
      <c r="F93" s="257"/>
      <c r="G93" s="257"/>
      <c r="H93" s="257"/>
      <c r="I93" s="257"/>
      <c r="J93" s="257"/>
      <c r="K93" s="257"/>
      <c r="L93" s="257"/>
      <c r="M93" s="257"/>
      <c r="O93" s="255"/>
      <c r="P93" s="255"/>
      <c r="Q93" s="255"/>
      <c r="R93" s="255"/>
      <c r="S93" s="255"/>
      <c r="T93" s="255"/>
      <c r="U93" s="255"/>
      <c r="V93" s="255"/>
      <c r="W93" s="255"/>
      <c r="AA93" s="210"/>
    </row>
    <row r="94" spans="4:27" x14ac:dyDescent="0.25">
      <c r="D94" s="257"/>
      <c r="E94" s="257"/>
      <c r="F94" s="257"/>
      <c r="G94" s="257"/>
      <c r="H94" s="257"/>
      <c r="I94" s="257"/>
      <c r="J94" s="257"/>
      <c r="K94" s="257"/>
      <c r="L94" s="257"/>
      <c r="M94" s="257"/>
      <c r="O94" s="255"/>
      <c r="P94" s="255"/>
      <c r="Q94" s="255"/>
      <c r="R94" s="255"/>
      <c r="S94" s="255"/>
      <c r="T94" s="255"/>
      <c r="U94" s="255"/>
      <c r="V94" s="255"/>
      <c r="W94" s="255"/>
      <c r="AA94" s="210"/>
    </row>
    <row r="95" spans="4:27" x14ac:dyDescent="0.25">
      <c r="D95" s="257"/>
      <c r="E95" s="257"/>
      <c r="F95" s="257"/>
      <c r="G95" s="257"/>
      <c r="H95" s="257"/>
      <c r="I95" s="257"/>
      <c r="J95" s="257"/>
      <c r="K95" s="257"/>
      <c r="L95" s="257"/>
      <c r="M95" s="257"/>
      <c r="O95" s="255"/>
      <c r="P95" s="255"/>
      <c r="Q95" s="255"/>
      <c r="R95" s="255"/>
      <c r="S95" s="255"/>
      <c r="T95" s="255"/>
      <c r="U95" s="255"/>
      <c r="V95" s="255"/>
      <c r="W95" s="255"/>
      <c r="AA95" s="210"/>
    </row>
    <row r="96" spans="4:27" x14ac:dyDescent="0.25">
      <c r="D96" s="257"/>
      <c r="E96" s="257"/>
      <c r="F96" s="257"/>
      <c r="G96" s="257"/>
      <c r="H96" s="257"/>
      <c r="I96" s="257"/>
      <c r="J96" s="257"/>
      <c r="K96" s="257"/>
      <c r="L96" s="257"/>
      <c r="M96" s="257"/>
      <c r="O96" s="255"/>
      <c r="P96" s="255"/>
      <c r="Q96" s="255"/>
      <c r="R96" s="255"/>
      <c r="S96" s="255"/>
      <c r="T96" s="255"/>
      <c r="U96" s="255"/>
      <c r="V96" s="255"/>
      <c r="W96" s="255"/>
      <c r="AA96" s="210"/>
    </row>
    <row r="97" spans="4:27" x14ac:dyDescent="0.25">
      <c r="D97" s="258"/>
      <c r="E97" s="258"/>
      <c r="F97" s="259"/>
      <c r="G97" s="259"/>
      <c r="AA97" s="210"/>
    </row>
    <row r="98" spans="4:27" x14ac:dyDescent="0.25">
      <c r="D98" s="260"/>
      <c r="E98" s="260"/>
      <c r="F98" s="259"/>
      <c r="G98" s="259"/>
      <c r="AA98" s="210"/>
    </row>
    <row r="99" spans="4:27" x14ac:dyDescent="0.25">
      <c r="D99" s="260"/>
      <c r="E99" s="260"/>
      <c r="F99" s="259"/>
      <c r="G99" s="259"/>
      <c r="AA99" s="210"/>
    </row>
    <row r="100" spans="4:27" x14ac:dyDescent="0.25">
      <c r="D100" s="260"/>
      <c r="E100" s="260"/>
      <c r="F100" s="259"/>
      <c r="G100" s="259"/>
      <c r="AA100" s="210"/>
    </row>
    <row r="101" spans="4:27" x14ac:dyDescent="0.25">
      <c r="D101" s="260"/>
      <c r="E101" s="260"/>
      <c r="F101" s="259"/>
      <c r="G101" s="259"/>
      <c r="AA101" s="210"/>
    </row>
    <row r="102" spans="4:27" x14ac:dyDescent="0.25">
      <c r="D102" s="260"/>
      <c r="E102" s="260"/>
      <c r="F102" s="259"/>
      <c r="G102" s="259"/>
      <c r="AA102" s="210"/>
    </row>
    <row r="103" spans="4:27" x14ac:dyDescent="0.25">
      <c r="D103" s="260"/>
      <c r="E103" s="260"/>
      <c r="F103" s="259"/>
      <c r="G103" s="259"/>
    </row>
    <row r="104" spans="4:27" x14ac:dyDescent="0.25">
      <c r="D104" s="260"/>
      <c r="E104" s="260"/>
      <c r="F104" s="259"/>
      <c r="G104" s="259"/>
    </row>
    <row r="105" spans="4:27" x14ac:dyDescent="0.25">
      <c r="D105" s="260"/>
      <c r="E105" s="260"/>
      <c r="F105" s="259"/>
      <c r="G105" s="259"/>
    </row>
    <row r="106" spans="4:27" x14ac:dyDescent="0.25">
      <c r="D106" s="260"/>
      <c r="E106" s="260"/>
      <c r="F106" s="259"/>
      <c r="G106" s="259"/>
    </row>
    <row r="107" spans="4:27" x14ac:dyDescent="0.25">
      <c r="D107" s="260"/>
      <c r="E107" s="260"/>
      <c r="F107" s="259"/>
      <c r="G107" s="259"/>
    </row>
    <row r="108" spans="4:27" x14ac:dyDescent="0.25">
      <c r="D108" s="260"/>
      <c r="E108" s="260"/>
      <c r="F108" s="259"/>
      <c r="G108" s="259"/>
    </row>
    <row r="109" spans="4:27" x14ac:dyDescent="0.25">
      <c r="D109" s="258"/>
      <c r="E109" s="258"/>
      <c r="F109" s="259"/>
      <c r="G109" s="259"/>
    </row>
    <row r="110" spans="4:27" x14ac:dyDescent="0.25">
      <c r="D110" s="260"/>
      <c r="E110" s="260"/>
      <c r="F110" s="259"/>
      <c r="G110" s="259"/>
    </row>
    <row r="111" spans="4:27" x14ac:dyDescent="0.25">
      <c r="D111" s="260"/>
      <c r="E111" s="260"/>
      <c r="F111" s="259"/>
      <c r="G111" s="259"/>
    </row>
  </sheetData>
  <mergeCells count="2">
    <mergeCell ref="O10:W10"/>
    <mergeCell ref="C1:E1"/>
  </mergeCells>
  <hyperlinks>
    <hyperlink ref="C1" location="Tartalom_Index!A1" display="Vissza a Tartalomra / Return to the Index" xr:uid="{C3004081-A6D0-41EC-BD3E-1A2D845DEBE5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618F8-51D0-4DDF-885B-3E1EAA5B1FAA}">
  <dimension ref="A1:N58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3" width="5.28515625" style="248" customWidth="1"/>
    <col min="4" max="4" width="13" style="248" customWidth="1"/>
    <col min="5" max="5" width="12" style="248" customWidth="1"/>
    <col min="6" max="7" width="18.85546875" style="248" customWidth="1"/>
    <col min="8" max="14" width="13.7109375" style="248" customWidth="1"/>
    <col min="15" max="15" width="13" style="206" customWidth="1"/>
    <col min="16" max="16" width="12.5703125" style="206" customWidth="1"/>
    <col min="17" max="17" width="12.42578125" style="206" customWidth="1"/>
    <col min="18" max="18" width="13.28515625" style="206" customWidth="1"/>
    <col min="19" max="226" width="10.28515625" style="206" customWidth="1"/>
    <col min="227" max="227" width="16.7109375" style="206" customWidth="1"/>
    <col min="228" max="228" width="115" style="206" customWidth="1"/>
    <col min="229" max="229" width="5.28515625" style="206"/>
    <col min="230" max="230" width="16.7109375" style="206" customWidth="1"/>
    <col min="231" max="231" width="115" style="206" customWidth="1"/>
    <col min="232" max="232" width="5.28515625" style="206" customWidth="1"/>
    <col min="233" max="233" width="5.42578125" style="206" customWidth="1"/>
    <col min="234" max="234" width="7.5703125" style="206" customWidth="1"/>
    <col min="235" max="235" width="12.140625" style="206" customWidth="1"/>
    <col min="236" max="238" width="5.85546875" style="206" customWidth="1"/>
    <col min="239" max="239" width="26.28515625" style="206" customWidth="1"/>
    <col min="240" max="259" width="12.140625" style="206" customWidth="1"/>
    <col min="260" max="260" width="13" style="206" customWidth="1"/>
    <col min="261" max="261" width="12" style="206" customWidth="1"/>
    <col min="262" max="262" width="11.85546875" style="206" customWidth="1"/>
    <col min="263" max="263" width="13.28515625" style="206" customWidth="1"/>
    <col min="264" max="264" width="11.85546875" style="206" customWidth="1"/>
    <col min="265" max="266" width="10.85546875" style="206" customWidth="1"/>
    <col min="267" max="270" width="12.140625" style="206" customWidth="1"/>
    <col min="271" max="271" width="13" style="206" customWidth="1"/>
    <col min="272" max="272" width="12.5703125" style="206" customWidth="1"/>
    <col min="273" max="273" width="12.42578125" style="206" customWidth="1"/>
    <col min="274" max="274" width="13.28515625" style="206" customWidth="1"/>
    <col min="275" max="482" width="10.28515625" style="206" customWidth="1"/>
    <col min="483" max="483" width="16.7109375" style="206" customWidth="1"/>
    <col min="484" max="484" width="115" style="206" customWidth="1"/>
    <col min="485" max="485" width="5.28515625" style="206"/>
    <col min="486" max="486" width="16.7109375" style="206" customWidth="1"/>
    <col min="487" max="487" width="115" style="206" customWidth="1"/>
    <col min="488" max="488" width="5.28515625" style="206" customWidth="1"/>
    <col min="489" max="489" width="5.42578125" style="206" customWidth="1"/>
    <col min="490" max="490" width="7.5703125" style="206" customWidth="1"/>
    <col min="491" max="491" width="12.140625" style="206" customWidth="1"/>
    <col min="492" max="494" width="5.85546875" style="206" customWidth="1"/>
    <col min="495" max="495" width="26.28515625" style="206" customWidth="1"/>
    <col min="496" max="515" width="12.140625" style="206" customWidth="1"/>
    <col min="516" max="516" width="13" style="206" customWidth="1"/>
    <col min="517" max="517" width="12" style="206" customWidth="1"/>
    <col min="518" max="518" width="11.85546875" style="206" customWidth="1"/>
    <col min="519" max="519" width="13.28515625" style="206" customWidth="1"/>
    <col min="520" max="520" width="11.85546875" style="206" customWidth="1"/>
    <col min="521" max="522" width="10.85546875" style="206" customWidth="1"/>
    <col min="523" max="526" width="12.140625" style="206" customWidth="1"/>
    <col min="527" max="527" width="13" style="206" customWidth="1"/>
    <col min="528" max="528" width="12.5703125" style="206" customWidth="1"/>
    <col min="529" max="529" width="12.42578125" style="206" customWidth="1"/>
    <col min="530" max="530" width="13.28515625" style="206" customWidth="1"/>
    <col min="531" max="738" width="10.28515625" style="206" customWidth="1"/>
    <col min="739" max="739" width="16.7109375" style="206" customWidth="1"/>
    <col min="740" max="740" width="115" style="206" customWidth="1"/>
    <col min="741" max="741" width="5.28515625" style="206"/>
    <col min="742" max="742" width="16.7109375" style="206" customWidth="1"/>
    <col min="743" max="743" width="115" style="206" customWidth="1"/>
    <col min="744" max="744" width="5.28515625" style="206" customWidth="1"/>
    <col min="745" max="745" width="5.42578125" style="206" customWidth="1"/>
    <col min="746" max="746" width="7.5703125" style="206" customWidth="1"/>
    <col min="747" max="747" width="12.140625" style="206" customWidth="1"/>
    <col min="748" max="750" width="5.85546875" style="206" customWidth="1"/>
    <col min="751" max="751" width="26.28515625" style="206" customWidth="1"/>
    <col min="752" max="771" width="12.140625" style="206" customWidth="1"/>
    <col min="772" max="772" width="13" style="206" customWidth="1"/>
    <col min="773" max="773" width="12" style="206" customWidth="1"/>
    <col min="774" max="774" width="11.85546875" style="206" customWidth="1"/>
    <col min="775" max="775" width="13.28515625" style="206" customWidth="1"/>
    <col min="776" max="776" width="11.85546875" style="206" customWidth="1"/>
    <col min="777" max="778" width="10.85546875" style="206" customWidth="1"/>
    <col min="779" max="782" width="12.140625" style="206" customWidth="1"/>
    <col min="783" max="783" width="13" style="206" customWidth="1"/>
    <col min="784" max="784" width="12.5703125" style="206" customWidth="1"/>
    <col min="785" max="785" width="12.42578125" style="206" customWidth="1"/>
    <col min="786" max="786" width="13.28515625" style="206" customWidth="1"/>
    <col min="787" max="994" width="10.28515625" style="206" customWidth="1"/>
    <col min="995" max="995" width="16.7109375" style="206" customWidth="1"/>
    <col min="996" max="996" width="115" style="206" customWidth="1"/>
    <col min="997" max="997" width="5.28515625" style="206"/>
    <col min="998" max="998" width="16.7109375" style="206" customWidth="1"/>
    <col min="999" max="999" width="115" style="206" customWidth="1"/>
    <col min="1000" max="1000" width="5.28515625" style="206" customWidth="1"/>
    <col min="1001" max="1001" width="5.42578125" style="206" customWidth="1"/>
    <col min="1002" max="1002" width="7.5703125" style="206" customWidth="1"/>
    <col min="1003" max="1003" width="12.140625" style="206" customWidth="1"/>
    <col min="1004" max="1006" width="5.85546875" style="206" customWidth="1"/>
    <col min="1007" max="1007" width="26.28515625" style="206" customWidth="1"/>
    <col min="1008" max="1027" width="12.140625" style="206" customWidth="1"/>
    <col min="1028" max="1028" width="13" style="206" customWidth="1"/>
    <col min="1029" max="1029" width="12" style="206" customWidth="1"/>
    <col min="1030" max="1030" width="11.85546875" style="206" customWidth="1"/>
    <col min="1031" max="1031" width="13.28515625" style="206" customWidth="1"/>
    <col min="1032" max="1032" width="11.85546875" style="206" customWidth="1"/>
    <col min="1033" max="1034" width="10.85546875" style="206" customWidth="1"/>
    <col min="1035" max="1038" width="12.140625" style="206" customWidth="1"/>
    <col min="1039" max="1039" width="13" style="206" customWidth="1"/>
    <col min="1040" max="1040" width="12.5703125" style="206" customWidth="1"/>
    <col min="1041" max="1041" width="12.42578125" style="206" customWidth="1"/>
    <col min="1042" max="1042" width="13.28515625" style="206" customWidth="1"/>
    <col min="1043" max="1250" width="10.28515625" style="206" customWidth="1"/>
    <col min="1251" max="1251" width="16.7109375" style="206" customWidth="1"/>
    <col min="1252" max="1252" width="115" style="206" customWidth="1"/>
    <col min="1253" max="1253" width="5.28515625" style="206"/>
    <col min="1254" max="1254" width="16.7109375" style="206" customWidth="1"/>
    <col min="1255" max="1255" width="115" style="206" customWidth="1"/>
    <col min="1256" max="1256" width="5.28515625" style="206" customWidth="1"/>
    <col min="1257" max="1257" width="5.42578125" style="206" customWidth="1"/>
    <col min="1258" max="1258" width="7.5703125" style="206" customWidth="1"/>
    <col min="1259" max="1259" width="12.140625" style="206" customWidth="1"/>
    <col min="1260" max="1262" width="5.85546875" style="206" customWidth="1"/>
    <col min="1263" max="1263" width="26.28515625" style="206" customWidth="1"/>
    <col min="1264" max="1283" width="12.140625" style="206" customWidth="1"/>
    <col min="1284" max="1284" width="13" style="206" customWidth="1"/>
    <col min="1285" max="1285" width="12" style="206" customWidth="1"/>
    <col min="1286" max="1286" width="11.85546875" style="206" customWidth="1"/>
    <col min="1287" max="1287" width="13.28515625" style="206" customWidth="1"/>
    <col min="1288" max="1288" width="11.85546875" style="206" customWidth="1"/>
    <col min="1289" max="1290" width="10.85546875" style="206" customWidth="1"/>
    <col min="1291" max="1294" width="12.140625" style="206" customWidth="1"/>
    <col min="1295" max="1295" width="13" style="206" customWidth="1"/>
    <col min="1296" max="1296" width="12.5703125" style="206" customWidth="1"/>
    <col min="1297" max="1297" width="12.42578125" style="206" customWidth="1"/>
    <col min="1298" max="1298" width="13.28515625" style="206" customWidth="1"/>
    <col min="1299" max="1506" width="10.28515625" style="206" customWidth="1"/>
    <col min="1507" max="1507" width="16.7109375" style="206" customWidth="1"/>
    <col min="1508" max="1508" width="115" style="206" customWidth="1"/>
    <col min="1509" max="1509" width="5.28515625" style="206"/>
    <col min="1510" max="1510" width="16.7109375" style="206" customWidth="1"/>
    <col min="1511" max="1511" width="115" style="206" customWidth="1"/>
    <col min="1512" max="1512" width="5.28515625" style="206" customWidth="1"/>
    <col min="1513" max="1513" width="5.42578125" style="206" customWidth="1"/>
    <col min="1514" max="1514" width="7.5703125" style="206" customWidth="1"/>
    <col min="1515" max="1515" width="12.140625" style="206" customWidth="1"/>
    <col min="1516" max="1518" width="5.85546875" style="206" customWidth="1"/>
    <col min="1519" max="1519" width="26.28515625" style="206" customWidth="1"/>
    <col min="1520" max="1539" width="12.140625" style="206" customWidth="1"/>
    <col min="1540" max="1540" width="13" style="206" customWidth="1"/>
    <col min="1541" max="1541" width="12" style="206" customWidth="1"/>
    <col min="1542" max="1542" width="11.85546875" style="206" customWidth="1"/>
    <col min="1543" max="1543" width="13.28515625" style="206" customWidth="1"/>
    <col min="1544" max="1544" width="11.85546875" style="206" customWidth="1"/>
    <col min="1545" max="1546" width="10.85546875" style="206" customWidth="1"/>
    <col min="1547" max="1550" width="12.140625" style="206" customWidth="1"/>
    <col min="1551" max="1551" width="13" style="206" customWidth="1"/>
    <col min="1552" max="1552" width="12.5703125" style="206" customWidth="1"/>
    <col min="1553" max="1553" width="12.42578125" style="206" customWidth="1"/>
    <col min="1554" max="1554" width="13.28515625" style="206" customWidth="1"/>
    <col min="1555" max="1762" width="10.28515625" style="206" customWidth="1"/>
    <col min="1763" max="1763" width="16.7109375" style="206" customWidth="1"/>
    <col min="1764" max="1764" width="115" style="206" customWidth="1"/>
    <col min="1765" max="1765" width="5.28515625" style="206"/>
    <col min="1766" max="1766" width="16.7109375" style="206" customWidth="1"/>
    <col min="1767" max="1767" width="115" style="206" customWidth="1"/>
    <col min="1768" max="1768" width="5.28515625" style="206" customWidth="1"/>
    <col min="1769" max="1769" width="5.42578125" style="206" customWidth="1"/>
    <col min="1770" max="1770" width="7.5703125" style="206" customWidth="1"/>
    <col min="1771" max="1771" width="12.140625" style="206" customWidth="1"/>
    <col min="1772" max="1774" width="5.85546875" style="206" customWidth="1"/>
    <col min="1775" max="1775" width="26.28515625" style="206" customWidth="1"/>
    <col min="1776" max="1795" width="12.140625" style="206" customWidth="1"/>
    <col min="1796" max="1796" width="13" style="206" customWidth="1"/>
    <col min="1797" max="1797" width="12" style="206" customWidth="1"/>
    <col min="1798" max="1798" width="11.85546875" style="206" customWidth="1"/>
    <col min="1799" max="1799" width="13.28515625" style="206" customWidth="1"/>
    <col min="1800" max="1800" width="11.85546875" style="206" customWidth="1"/>
    <col min="1801" max="1802" width="10.85546875" style="206" customWidth="1"/>
    <col min="1803" max="1806" width="12.140625" style="206" customWidth="1"/>
    <col min="1807" max="1807" width="13" style="206" customWidth="1"/>
    <col min="1808" max="1808" width="12.5703125" style="206" customWidth="1"/>
    <col min="1809" max="1809" width="12.42578125" style="206" customWidth="1"/>
    <col min="1810" max="1810" width="13.28515625" style="206" customWidth="1"/>
    <col min="1811" max="2018" width="10.28515625" style="206" customWidth="1"/>
    <col min="2019" max="2019" width="16.7109375" style="206" customWidth="1"/>
    <col min="2020" max="2020" width="115" style="206" customWidth="1"/>
    <col min="2021" max="2021" width="5.28515625" style="206"/>
    <col min="2022" max="2022" width="16.7109375" style="206" customWidth="1"/>
    <col min="2023" max="2023" width="115" style="206" customWidth="1"/>
    <col min="2024" max="2024" width="5.28515625" style="206" customWidth="1"/>
    <col min="2025" max="2025" width="5.42578125" style="206" customWidth="1"/>
    <col min="2026" max="2026" width="7.5703125" style="206" customWidth="1"/>
    <col min="2027" max="2027" width="12.140625" style="206" customWidth="1"/>
    <col min="2028" max="2030" width="5.85546875" style="206" customWidth="1"/>
    <col min="2031" max="2031" width="26.28515625" style="206" customWidth="1"/>
    <col min="2032" max="2051" width="12.140625" style="206" customWidth="1"/>
    <col min="2052" max="2052" width="13" style="206" customWidth="1"/>
    <col min="2053" max="2053" width="12" style="206" customWidth="1"/>
    <col min="2054" max="2054" width="11.85546875" style="206" customWidth="1"/>
    <col min="2055" max="2055" width="13.28515625" style="206" customWidth="1"/>
    <col min="2056" max="2056" width="11.85546875" style="206" customWidth="1"/>
    <col min="2057" max="2058" width="10.85546875" style="206" customWidth="1"/>
    <col min="2059" max="2062" width="12.140625" style="206" customWidth="1"/>
    <col min="2063" max="2063" width="13" style="206" customWidth="1"/>
    <col min="2064" max="2064" width="12.5703125" style="206" customWidth="1"/>
    <col min="2065" max="2065" width="12.42578125" style="206" customWidth="1"/>
    <col min="2066" max="2066" width="13.28515625" style="206" customWidth="1"/>
    <col min="2067" max="2274" width="10.28515625" style="206" customWidth="1"/>
    <col min="2275" max="2275" width="16.7109375" style="206" customWidth="1"/>
    <col min="2276" max="2276" width="115" style="206" customWidth="1"/>
    <col min="2277" max="2277" width="5.28515625" style="206"/>
    <col min="2278" max="2278" width="16.7109375" style="206" customWidth="1"/>
    <col min="2279" max="2279" width="115" style="206" customWidth="1"/>
    <col min="2280" max="2280" width="5.28515625" style="206" customWidth="1"/>
    <col min="2281" max="2281" width="5.42578125" style="206" customWidth="1"/>
    <col min="2282" max="2282" width="7.5703125" style="206" customWidth="1"/>
    <col min="2283" max="2283" width="12.140625" style="206" customWidth="1"/>
    <col min="2284" max="2286" width="5.85546875" style="206" customWidth="1"/>
    <col min="2287" max="2287" width="26.28515625" style="206" customWidth="1"/>
    <col min="2288" max="2307" width="12.140625" style="206" customWidth="1"/>
    <col min="2308" max="2308" width="13" style="206" customWidth="1"/>
    <col min="2309" max="2309" width="12" style="206" customWidth="1"/>
    <col min="2310" max="2310" width="11.85546875" style="206" customWidth="1"/>
    <col min="2311" max="2311" width="13.28515625" style="206" customWidth="1"/>
    <col min="2312" max="2312" width="11.85546875" style="206" customWidth="1"/>
    <col min="2313" max="2314" width="10.85546875" style="206" customWidth="1"/>
    <col min="2315" max="2318" width="12.140625" style="206" customWidth="1"/>
    <col min="2319" max="2319" width="13" style="206" customWidth="1"/>
    <col min="2320" max="2320" width="12.5703125" style="206" customWidth="1"/>
    <col min="2321" max="2321" width="12.42578125" style="206" customWidth="1"/>
    <col min="2322" max="2322" width="13.28515625" style="206" customWidth="1"/>
    <col min="2323" max="2530" width="10.28515625" style="206" customWidth="1"/>
    <col min="2531" max="2531" width="16.7109375" style="206" customWidth="1"/>
    <col min="2532" max="2532" width="115" style="206" customWidth="1"/>
    <col min="2533" max="2533" width="5.28515625" style="206"/>
    <col min="2534" max="2534" width="16.7109375" style="206" customWidth="1"/>
    <col min="2535" max="2535" width="115" style="206" customWidth="1"/>
    <col min="2536" max="2536" width="5.28515625" style="206" customWidth="1"/>
    <col min="2537" max="2537" width="5.42578125" style="206" customWidth="1"/>
    <col min="2538" max="2538" width="7.5703125" style="206" customWidth="1"/>
    <col min="2539" max="2539" width="12.140625" style="206" customWidth="1"/>
    <col min="2540" max="2542" width="5.85546875" style="206" customWidth="1"/>
    <col min="2543" max="2543" width="26.28515625" style="206" customWidth="1"/>
    <col min="2544" max="2563" width="12.140625" style="206" customWidth="1"/>
    <col min="2564" max="2564" width="13" style="206" customWidth="1"/>
    <col min="2565" max="2565" width="12" style="206" customWidth="1"/>
    <col min="2566" max="2566" width="11.85546875" style="206" customWidth="1"/>
    <col min="2567" max="2567" width="13.28515625" style="206" customWidth="1"/>
    <col min="2568" max="2568" width="11.85546875" style="206" customWidth="1"/>
    <col min="2569" max="2570" width="10.85546875" style="206" customWidth="1"/>
    <col min="2571" max="2574" width="12.140625" style="206" customWidth="1"/>
    <col min="2575" max="2575" width="13" style="206" customWidth="1"/>
    <col min="2576" max="2576" width="12.5703125" style="206" customWidth="1"/>
    <col min="2577" max="2577" width="12.42578125" style="206" customWidth="1"/>
    <col min="2578" max="2578" width="13.28515625" style="206" customWidth="1"/>
    <col min="2579" max="2786" width="10.28515625" style="206" customWidth="1"/>
    <col min="2787" max="2787" width="16.7109375" style="206" customWidth="1"/>
    <col min="2788" max="2788" width="115" style="206" customWidth="1"/>
    <col min="2789" max="2789" width="5.28515625" style="206"/>
    <col min="2790" max="2790" width="16.7109375" style="206" customWidth="1"/>
    <col min="2791" max="2791" width="115" style="206" customWidth="1"/>
    <col min="2792" max="2792" width="5.28515625" style="206" customWidth="1"/>
    <col min="2793" max="2793" width="5.42578125" style="206" customWidth="1"/>
    <col min="2794" max="2794" width="7.5703125" style="206" customWidth="1"/>
    <col min="2795" max="2795" width="12.140625" style="206" customWidth="1"/>
    <col min="2796" max="2798" width="5.85546875" style="206" customWidth="1"/>
    <col min="2799" max="2799" width="26.28515625" style="206" customWidth="1"/>
    <col min="2800" max="2819" width="12.140625" style="206" customWidth="1"/>
    <col min="2820" max="2820" width="13" style="206" customWidth="1"/>
    <col min="2821" max="2821" width="12" style="206" customWidth="1"/>
    <col min="2822" max="2822" width="11.85546875" style="206" customWidth="1"/>
    <col min="2823" max="2823" width="13.28515625" style="206" customWidth="1"/>
    <col min="2824" max="2824" width="11.85546875" style="206" customWidth="1"/>
    <col min="2825" max="2826" width="10.85546875" style="206" customWidth="1"/>
    <col min="2827" max="2830" width="12.140625" style="206" customWidth="1"/>
    <col min="2831" max="2831" width="13" style="206" customWidth="1"/>
    <col min="2832" max="2832" width="12.5703125" style="206" customWidth="1"/>
    <col min="2833" max="2833" width="12.42578125" style="206" customWidth="1"/>
    <col min="2834" max="2834" width="13.28515625" style="206" customWidth="1"/>
    <col min="2835" max="3042" width="10.28515625" style="206" customWidth="1"/>
    <col min="3043" max="3043" width="16.7109375" style="206" customWidth="1"/>
    <col min="3044" max="3044" width="115" style="206" customWidth="1"/>
    <col min="3045" max="3045" width="5.28515625" style="206"/>
    <col min="3046" max="3046" width="16.7109375" style="206" customWidth="1"/>
    <col min="3047" max="3047" width="115" style="206" customWidth="1"/>
    <col min="3048" max="3048" width="5.28515625" style="206" customWidth="1"/>
    <col min="3049" max="3049" width="5.42578125" style="206" customWidth="1"/>
    <col min="3050" max="3050" width="7.5703125" style="206" customWidth="1"/>
    <col min="3051" max="3051" width="12.140625" style="206" customWidth="1"/>
    <col min="3052" max="3054" width="5.85546875" style="206" customWidth="1"/>
    <col min="3055" max="3055" width="26.28515625" style="206" customWidth="1"/>
    <col min="3056" max="3075" width="12.140625" style="206" customWidth="1"/>
    <col min="3076" max="3076" width="13" style="206" customWidth="1"/>
    <col min="3077" max="3077" width="12" style="206" customWidth="1"/>
    <col min="3078" max="3078" width="11.85546875" style="206" customWidth="1"/>
    <col min="3079" max="3079" width="13.28515625" style="206" customWidth="1"/>
    <col min="3080" max="3080" width="11.85546875" style="206" customWidth="1"/>
    <col min="3081" max="3082" width="10.85546875" style="206" customWidth="1"/>
    <col min="3083" max="3086" width="12.140625" style="206" customWidth="1"/>
    <col min="3087" max="3087" width="13" style="206" customWidth="1"/>
    <col min="3088" max="3088" width="12.5703125" style="206" customWidth="1"/>
    <col min="3089" max="3089" width="12.42578125" style="206" customWidth="1"/>
    <col min="3090" max="3090" width="13.28515625" style="206" customWidth="1"/>
    <col min="3091" max="3298" width="10.28515625" style="206" customWidth="1"/>
    <col min="3299" max="3299" width="16.7109375" style="206" customWidth="1"/>
    <col min="3300" max="3300" width="115" style="206" customWidth="1"/>
    <col min="3301" max="3301" width="5.28515625" style="206"/>
    <col min="3302" max="3302" width="16.7109375" style="206" customWidth="1"/>
    <col min="3303" max="3303" width="115" style="206" customWidth="1"/>
    <col min="3304" max="3304" width="5.28515625" style="206" customWidth="1"/>
    <col min="3305" max="3305" width="5.42578125" style="206" customWidth="1"/>
    <col min="3306" max="3306" width="7.5703125" style="206" customWidth="1"/>
    <col min="3307" max="3307" width="12.140625" style="206" customWidth="1"/>
    <col min="3308" max="3310" width="5.85546875" style="206" customWidth="1"/>
    <col min="3311" max="3311" width="26.28515625" style="206" customWidth="1"/>
    <col min="3312" max="3331" width="12.140625" style="206" customWidth="1"/>
    <col min="3332" max="3332" width="13" style="206" customWidth="1"/>
    <col min="3333" max="3333" width="12" style="206" customWidth="1"/>
    <col min="3334" max="3334" width="11.85546875" style="206" customWidth="1"/>
    <col min="3335" max="3335" width="13.28515625" style="206" customWidth="1"/>
    <col min="3336" max="3336" width="11.85546875" style="206" customWidth="1"/>
    <col min="3337" max="3338" width="10.85546875" style="206" customWidth="1"/>
    <col min="3339" max="3342" width="12.140625" style="206" customWidth="1"/>
    <col min="3343" max="3343" width="13" style="206" customWidth="1"/>
    <col min="3344" max="3344" width="12.5703125" style="206" customWidth="1"/>
    <col min="3345" max="3345" width="12.42578125" style="206" customWidth="1"/>
    <col min="3346" max="3346" width="13.28515625" style="206" customWidth="1"/>
    <col min="3347" max="3554" width="10.28515625" style="206" customWidth="1"/>
    <col min="3555" max="3555" width="16.7109375" style="206" customWidth="1"/>
    <col min="3556" max="3556" width="115" style="206" customWidth="1"/>
    <col min="3557" max="3557" width="5.28515625" style="206"/>
    <col min="3558" max="3558" width="16.7109375" style="206" customWidth="1"/>
    <col min="3559" max="3559" width="115" style="206" customWidth="1"/>
    <col min="3560" max="3560" width="5.28515625" style="206" customWidth="1"/>
    <col min="3561" max="3561" width="5.42578125" style="206" customWidth="1"/>
    <col min="3562" max="3562" width="7.5703125" style="206" customWidth="1"/>
    <col min="3563" max="3563" width="12.140625" style="206" customWidth="1"/>
    <col min="3564" max="3566" width="5.85546875" style="206" customWidth="1"/>
    <col min="3567" max="3567" width="26.28515625" style="206" customWidth="1"/>
    <col min="3568" max="3587" width="12.140625" style="206" customWidth="1"/>
    <col min="3588" max="3588" width="13" style="206" customWidth="1"/>
    <col min="3589" max="3589" width="12" style="206" customWidth="1"/>
    <col min="3590" max="3590" width="11.85546875" style="206" customWidth="1"/>
    <col min="3591" max="3591" width="13.28515625" style="206" customWidth="1"/>
    <col min="3592" max="3592" width="11.85546875" style="206" customWidth="1"/>
    <col min="3593" max="3594" width="10.85546875" style="206" customWidth="1"/>
    <col min="3595" max="3598" width="12.140625" style="206" customWidth="1"/>
    <col min="3599" max="3599" width="13" style="206" customWidth="1"/>
    <col min="3600" max="3600" width="12.5703125" style="206" customWidth="1"/>
    <col min="3601" max="3601" width="12.42578125" style="206" customWidth="1"/>
    <col min="3602" max="3602" width="13.28515625" style="206" customWidth="1"/>
    <col min="3603" max="3810" width="10.28515625" style="206" customWidth="1"/>
    <col min="3811" max="3811" width="16.7109375" style="206" customWidth="1"/>
    <col min="3812" max="3812" width="115" style="206" customWidth="1"/>
    <col min="3813" max="3813" width="5.28515625" style="206"/>
    <col min="3814" max="3814" width="16.7109375" style="206" customWidth="1"/>
    <col min="3815" max="3815" width="115" style="206" customWidth="1"/>
    <col min="3816" max="3816" width="5.28515625" style="206" customWidth="1"/>
    <col min="3817" max="3817" width="5.42578125" style="206" customWidth="1"/>
    <col min="3818" max="3818" width="7.5703125" style="206" customWidth="1"/>
    <col min="3819" max="3819" width="12.140625" style="206" customWidth="1"/>
    <col min="3820" max="3822" width="5.85546875" style="206" customWidth="1"/>
    <col min="3823" max="3823" width="26.28515625" style="206" customWidth="1"/>
    <col min="3824" max="3843" width="12.140625" style="206" customWidth="1"/>
    <col min="3844" max="3844" width="13" style="206" customWidth="1"/>
    <col min="3845" max="3845" width="12" style="206" customWidth="1"/>
    <col min="3846" max="3846" width="11.85546875" style="206" customWidth="1"/>
    <col min="3847" max="3847" width="13.28515625" style="206" customWidth="1"/>
    <col min="3848" max="3848" width="11.85546875" style="206" customWidth="1"/>
    <col min="3849" max="3850" width="10.85546875" style="206" customWidth="1"/>
    <col min="3851" max="3854" width="12.140625" style="206" customWidth="1"/>
    <col min="3855" max="3855" width="13" style="206" customWidth="1"/>
    <col min="3856" max="3856" width="12.5703125" style="206" customWidth="1"/>
    <col min="3857" max="3857" width="12.42578125" style="206" customWidth="1"/>
    <col min="3858" max="3858" width="13.28515625" style="206" customWidth="1"/>
    <col min="3859" max="4066" width="10.28515625" style="206" customWidth="1"/>
    <col min="4067" max="4067" width="16.7109375" style="206" customWidth="1"/>
    <col min="4068" max="4068" width="115" style="206" customWidth="1"/>
    <col min="4069" max="4069" width="5.28515625" style="206"/>
    <col min="4070" max="4070" width="16.7109375" style="206" customWidth="1"/>
    <col min="4071" max="4071" width="115" style="206" customWidth="1"/>
    <col min="4072" max="4072" width="5.28515625" style="206" customWidth="1"/>
    <col min="4073" max="4073" width="5.42578125" style="206" customWidth="1"/>
    <col min="4074" max="4074" width="7.5703125" style="206" customWidth="1"/>
    <col min="4075" max="4075" width="12.140625" style="206" customWidth="1"/>
    <col min="4076" max="4078" width="5.85546875" style="206" customWidth="1"/>
    <col min="4079" max="4079" width="26.28515625" style="206" customWidth="1"/>
    <col min="4080" max="4099" width="12.140625" style="206" customWidth="1"/>
    <col min="4100" max="4100" width="13" style="206" customWidth="1"/>
    <col min="4101" max="4101" width="12" style="206" customWidth="1"/>
    <col min="4102" max="4102" width="11.85546875" style="206" customWidth="1"/>
    <col min="4103" max="4103" width="13.28515625" style="206" customWidth="1"/>
    <col min="4104" max="4104" width="11.85546875" style="206" customWidth="1"/>
    <col min="4105" max="4106" width="10.85546875" style="206" customWidth="1"/>
    <col min="4107" max="4110" width="12.140625" style="206" customWidth="1"/>
    <col min="4111" max="4111" width="13" style="206" customWidth="1"/>
    <col min="4112" max="4112" width="12.5703125" style="206" customWidth="1"/>
    <col min="4113" max="4113" width="12.42578125" style="206" customWidth="1"/>
    <col min="4114" max="4114" width="13.28515625" style="206" customWidth="1"/>
    <col min="4115" max="4322" width="10.28515625" style="206" customWidth="1"/>
    <col min="4323" max="4323" width="16.7109375" style="206" customWidth="1"/>
    <col min="4324" max="4324" width="115" style="206" customWidth="1"/>
    <col min="4325" max="4325" width="5.28515625" style="206"/>
    <col min="4326" max="4326" width="16.7109375" style="206" customWidth="1"/>
    <col min="4327" max="4327" width="115" style="206" customWidth="1"/>
    <col min="4328" max="4328" width="5.28515625" style="206" customWidth="1"/>
    <col min="4329" max="4329" width="5.42578125" style="206" customWidth="1"/>
    <col min="4330" max="4330" width="7.5703125" style="206" customWidth="1"/>
    <col min="4331" max="4331" width="12.140625" style="206" customWidth="1"/>
    <col min="4332" max="4334" width="5.85546875" style="206" customWidth="1"/>
    <col min="4335" max="4335" width="26.28515625" style="206" customWidth="1"/>
    <col min="4336" max="4355" width="12.140625" style="206" customWidth="1"/>
    <col min="4356" max="4356" width="13" style="206" customWidth="1"/>
    <col min="4357" max="4357" width="12" style="206" customWidth="1"/>
    <col min="4358" max="4358" width="11.85546875" style="206" customWidth="1"/>
    <col min="4359" max="4359" width="13.28515625" style="206" customWidth="1"/>
    <col min="4360" max="4360" width="11.85546875" style="206" customWidth="1"/>
    <col min="4361" max="4362" width="10.85546875" style="206" customWidth="1"/>
    <col min="4363" max="4366" width="12.140625" style="206" customWidth="1"/>
    <col min="4367" max="4367" width="13" style="206" customWidth="1"/>
    <col min="4368" max="4368" width="12.5703125" style="206" customWidth="1"/>
    <col min="4369" max="4369" width="12.42578125" style="206" customWidth="1"/>
    <col min="4370" max="4370" width="13.28515625" style="206" customWidth="1"/>
    <col min="4371" max="4578" width="10.28515625" style="206" customWidth="1"/>
    <col min="4579" max="4579" width="16.7109375" style="206" customWidth="1"/>
    <col min="4580" max="4580" width="115" style="206" customWidth="1"/>
    <col min="4581" max="4581" width="5.28515625" style="206"/>
    <col min="4582" max="4582" width="16.7109375" style="206" customWidth="1"/>
    <col min="4583" max="4583" width="115" style="206" customWidth="1"/>
    <col min="4584" max="4584" width="5.28515625" style="206" customWidth="1"/>
    <col min="4585" max="4585" width="5.42578125" style="206" customWidth="1"/>
    <col min="4586" max="4586" width="7.5703125" style="206" customWidth="1"/>
    <col min="4587" max="4587" width="12.140625" style="206" customWidth="1"/>
    <col min="4588" max="4590" width="5.85546875" style="206" customWidth="1"/>
    <col min="4591" max="4591" width="26.28515625" style="206" customWidth="1"/>
    <col min="4592" max="4611" width="12.140625" style="206" customWidth="1"/>
    <col min="4612" max="4612" width="13" style="206" customWidth="1"/>
    <col min="4613" max="4613" width="12" style="206" customWidth="1"/>
    <col min="4614" max="4614" width="11.85546875" style="206" customWidth="1"/>
    <col min="4615" max="4615" width="13.28515625" style="206" customWidth="1"/>
    <col min="4616" max="4616" width="11.85546875" style="206" customWidth="1"/>
    <col min="4617" max="4618" width="10.85546875" style="206" customWidth="1"/>
    <col min="4619" max="4622" width="12.140625" style="206" customWidth="1"/>
    <col min="4623" max="4623" width="13" style="206" customWidth="1"/>
    <col min="4624" max="4624" width="12.5703125" style="206" customWidth="1"/>
    <col min="4625" max="4625" width="12.42578125" style="206" customWidth="1"/>
    <col min="4626" max="4626" width="13.28515625" style="206" customWidth="1"/>
    <col min="4627" max="4834" width="10.28515625" style="206" customWidth="1"/>
    <col min="4835" max="4835" width="16.7109375" style="206" customWidth="1"/>
    <col min="4836" max="4836" width="115" style="206" customWidth="1"/>
    <col min="4837" max="4837" width="5.28515625" style="206"/>
    <col min="4838" max="4838" width="16.7109375" style="206" customWidth="1"/>
    <col min="4839" max="4839" width="115" style="206" customWidth="1"/>
    <col min="4840" max="4840" width="5.28515625" style="206" customWidth="1"/>
    <col min="4841" max="4841" width="5.42578125" style="206" customWidth="1"/>
    <col min="4842" max="4842" width="7.5703125" style="206" customWidth="1"/>
    <col min="4843" max="4843" width="12.140625" style="206" customWidth="1"/>
    <col min="4844" max="4846" width="5.85546875" style="206" customWidth="1"/>
    <col min="4847" max="4847" width="26.28515625" style="206" customWidth="1"/>
    <col min="4848" max="4867" width="12.140625" style="206" customWidth="1"/>
    <col min="4868" max="4868" width="13" style="206" customWidth="1"/>
    <col min="4869" max="4869" width="12" style="206" customWidth="1"/>
    <col min="4870" max="4870" width="11.85546875" style="206" customWidth="1"/>
    <col min="4871" max="4871" width="13.28515625" style="206" customWidth="1"/>
    <col min="4872" max="4872" width="11.85546875" style="206" customWidth="1"/>
    <col min="4873" max="4874" width="10.85546875" style="206" customWidth="1"/>
    <col min="4875" max="4878" width="12.140625" style="206" customWidth="1"/>
    <col min="4879" max="4879" width="13" style="206" customWidth="1"/>
    <col min="4880" max="4880" width="12.5703125" style="206" customWidth="1"/>
    <col min="4881" max="4881" width="12.42578125" style="206" customWidth="1"/>
    <col min="4882" max="4882" width="13.28515625" style="206" customWidth="1"/>
    <col min="4883" max="5090" width="10.28515625" style="206" customWidth="1"/>
    <col min="5091" max="5091" width="16.7109375" style="206" customWidth="1"/>
    <col min="5092" max="5092" width="115" style="206" customWidth="1"/>
    <col min="5093" max="5093" width="5.28515625" style="206"/>
    <col min="5094" max="5094" width="16.7109375" style="206" customWidth="1"/>
    <col min="5095" max="5095" width="115" style="206" customWidth="1"/>
    <col min="5096" max="5096" width="5.28515625" style="206" customWidth="1"/>
    <col min="5097" max="5097" width="5.42578125" style="206" customWidth="1"/>
    <col min="5098" max="5098" width="7.5703125" style="206" customWidth="1"/>
    <col min="5099" max="5099" width="12.140625" style="206" customWidth="1"/>
    <col min="5100" max="5102" width="5.85546875" style="206" customWidth="1"/>
    <col min="5103" max="5103" width="26.28515625" style="206" customWidth="1"/>
    <col min="5104" max="5123" width="12.140625" style="206" customWidth="1"/>
    <col min="5124" max="5124" width="13" style="206" customWidth="1"/>
    <col min="5125" max="5125" width="12" style="206" customWidth="1"/>
    <col min="5126" max="5126" width="11.85546875" style="206" customWidth="1"/>
    <col min="5127" max="5127" width="13.28515625" style="206" customWidth="1"/>
    <col min="5128" max="5128" width="11.85546875" style="206" customWidth="1"/>
    <col min="5129" max="5130" width="10.85546875" style="206" customWidth="1"/>
    <col min="5131" max="5134" width="12.140625" style="206" customWidth="1"/>
    <col min="5135" max="5135" width="13" style="206" customWidth="1"/>
    <col min="5136" max="5136" width="12.5703125" style="206" customWidth="1"/>
    <col min="5137" max="5137" width="12.42578125" style="206" customWidth="1"/>
    <col min="5138" max="5138" width="13.28515625" style="206" customWidth="1"/>
    <col min="5139" max="5346" width="10.28515625" style="206" customWidth="1"/>
    <col min="5347" max="5347" width="16.7109375" style="206" customWidth="1"/>
    <col min="5348" max="5348" width="115" style="206" customWidth="1"/>
    <col min="5349" max="5349" width="5.28515625" style="206"/>
    <col min="5350" max="5350" width="16.7109375" style="206" customWidth="1"/>
    <col min="5351" max="5351" width="115" style="206" customWidth="1"/>
    <col min="5352" max="5352" width="5.28515625" style="206" customWidth="1"/>
    <col min="5353" max="5353" width="5.42578125" style="206" customWidth="1"/>
    <col min="5354" max="5354" width="7.5703125" style="206" customWidth="1"/>
    <col min="5355" max="5355" width="12.140625" style="206" customWidth="1"/>
    <col min="5356" max="5358" width="5.85546875" style="206" customWidth="1"/>
    <col min="5359" max="5359" width="26.28515625" style="206" customWidth="1"/>
    <col min="5360" max="5379" width="12.140625" style="206" customWidth="1"/>
    <col min="5380" max="5380" width="13" style="206" customWidth="1"/>
    <col min="5381" max="5381" width="12" style="206" customWidth="1"/>
    <col min="5382" max="5382" width="11.85546875" style="206" customWidth="1"/>
    <col min="5383" max="5383" width="13.28515625" style="206" customWidth="1"/>
    <col min="5384" max="5384" width="11.85546875" style="206" customWidth="1"/>
    <col min="5385" max="5386" width="10.85546875" style="206" customWidth="1"/>
    <col min="5387" max="5390" width="12.140625" style="206" customWidth="1"/>
    <col min="5391" max="5391" width="13" style="206" customWidth="1"/>
    <col min="5392" max="5392" width="12.5703125" style="206" customWidth="1"/>
    <col min="5393" max="5393" width="12.42578125" style="206" customWidth="1"/>
    <col min="5394" max="5394" width="13.28515625" style="206" customWidth="1"/>
    <col min="5395" max="5602" width="10.28515625" style="206" customWidth="1"/>
    <col min="5603" max="5603" width="16.7109375" style="206" customWidth="1"/>
    <col min="5604" max="5604" width="115" style="206" customWidth="1"/>
    <col min="5605" max="5605" width="5.28515625" style="206"/>
    <col min="5606" max="5606" width="16.7109375" style="206" customWidth="1"/>
    <col min="5607" max="5607" width="115" style="206" customWidth="1"/>
    <col min="5608" max="5608" width="5.28515625" style="206" customWidth="1"/>
    <col min="5609" max="5609" width="5.42578125" style="206" customWidth="1"/>
    <col min="5610" max="5610" width="7.5703125" style="206" customWidth="1"/>
    <col min="5611" max="5611" width="12.140625" style="206" customWidth="1"/>
    <col min="5612" max="5614" width="5.85546875" style="206" customWidth="1"/>
    <col min="5615" max="5615" width="26.28515625" style="206" customWidth="1"/>
    <col min="5616" max="5635" width="12.140625" style="206" customWidth="1"/>
    <col min="5636" max="5636" width="13" style="206" customWidth="1"/>
    <col min="5637" max="5637" width="12" style="206" customWidth="1"/>
    <col min="5638" max="5638" width="11.85546875" style="206" customWidth="1"/>
    <col min="5639" max="5639" width="13.28515625" style="206" customWidth="1"/>
    <col min="5640" max="5640" width="11.85546875" style="206" customWidth="1"/>
    <col min="5641" max="5642" width="10.85546875" style="206" customWidth="1"/>
    <col min="5643" max="5646" width="12.140625" style="206" customWidth="1"/>
    <col min="5647" max="5647" width="13" style="206" customWidth="1"/>
    <col min="5648" max="5648" width="12.5703125" style="206" customWidth="1"/>
    <col min="5649" max="5649" width="12.42578125" style="206" customWidth="1"/>
    <col min="5650" max="5650" width="13.28515625" style="206" customWidth="1"/>
    <col min="5651" max="5858" width="10.28515625" style="206" customWidth="1"/>
    <col min="5859" max="5859" width="16.7109375" style="206" customWidth="1"/>
    <col min="5860" max="5860" width="115" style="206" customWidth="1"/>
    <col min="5861" max="5861" width="5.28515625" style="206"/>
    <col min="5862" max="5862" width="16.7109375" style="206" customWidth="1"/>
    <col min="5863" max="5863" width="115" style="206" customWidth="1"/>
    <col min="5864" max="5864" width="5.28515625" style="206" customWidth="1"/>
    <col min="5865" max="5865" width="5.42578125" style="206" customWidth="1"/>
    <col min="5866" max="5866" width="7.5703125" style="206" customWidth="1"/>
    <col min="5867" max="5867" width="12.140625" style="206" customWidth="1"/>
    <col min="5868" max="5870" width="5.85546875" style="206" customWidth="1"/>
    <col min="5871" max="5871" width="26.28515625" style="206" customWidth="1"/>
    <col min="5872" max="5891" width="12.140625" style="206" customWidth="1"/>
    <col min="5892" max="5892" width="13" style="206" customWidth="1"/>
    <col min="5893" max="5893" width="12" style="206" customWidth="1"/>
    <col min="5894" max="5894" width="11.85546875" style="206" customWidth="1"/>
    <col min="5895" max="5895" width="13.28515625" style="206" customWidth="1"/>
    <col min="5896" max="5896" width="11.85546875" style="206" customWidth="1"/>
    <col min="5897" max="5898" width="10.85546875" style="206" customWidth="1"/>
    <col min="5899" max="5902" width="12.140625" style="206" customWidth="1"/>
    <col min="5903" max="5903" width="13" style="206" customWidth="1"/>
    <col min="5904" max="5904" width="12.5703125" style="206" customWidth="1"/>
    <col min="5905" max="5905" width="12.42578125" style="206" customWidth="1"/>
    <col min="5906" max="5906" width="13.28515625" style="206" customWidth="1"/>
    <col min="5907" max="6114" width="10.28515625" style="206" customWidth="1"/>
    <col min="6115" max="6115" width="16.7109375" style="206" customWidth="1"/>
    <col min="6116" max="6116" width="115" style="206" customWidth="1"/>
    <col min="6117" max="6117" width="5.28515625" style="206"/>
    <col min="6118" max="6118" width="16.7109375" style="206" customWidth="1"/>
    <col min="6119" max="6119" width="115" style="206" customWidth="1"/>
    <col min="6120" max="6120" width="5.28515625" style="206" customWidth="1"/>
    <col min="6121" max="6121" width="5.42578125" style="206" customWidth="1"/>
    <col min="6122" max="6122" width="7.5703125" style="206" customWidth="1"/>
    <col min="6123" max="6123" width="12.140625" style="206" customWidth="1"/>
    <col min="6124" max="6126" width="5.85546875" style="206" customWidth="1"/>
    <col min="6127" max="6127" width="26.28515625" style="206" customWidth="1"/>
    <col min="6128" max="6147" width="12.140625" style="206" customWidth="1"/>
    <col min="6148" max="6148" width="13" style="206" customWidth="1"/>
    <col min="6149" max="6149" width="12" style="206" customWidth="1"/>
    <col min="6150" max="6150" width="11.85546875" style="206" customWidth="1"/>
    <col min="6151" max="6151" width="13.28515625" style="206" customWidth="1"/>
    <col min="6152" max="6152" width="11.85546875" style="206" customWidth="1"/>
    <col min="6153" max="6154" width="10.85546875" style="206" customWidth="1"/>
    <col min="6155" max="6158" width="12.140625" style="206" customWidth="1"/>
    <col min="6159" max="6159" width="13" style="206" customWidth="1"/>
    <col min="6160" max="6160" width="12.5703125" style="206" customWidth="1"/>
    <col min="6161" max="6161" width="12.42578125" style="206" customWidth="1"/>
    <col min="6162" max="6162" width="13.28515625" style="206" customWidth="1"/>
    <col min="6163" max="6370" width="10.28515625" style="206" customWidth="1"/>
    <col min="6371" max="6371" width="16.7109375" style="206" customWidth="1"/>
    <col min="6372" max="6372" width="115" style="206" customWidth="1"/>
    <col min="6373" max="6373" width="5.28515625" style="206"/>
    <col min="6374" max="6374" width="16.7109375" style="206" customWidth="1"/>
    <col min="6375" max="6375" width="115" style="206" customWidth="1"/>
    <col min="6376" max="6376" width="5.28515625" style="206" customWidth="1"/>
    <col min="6377" max="6377" width="5.42578125" style="206" customWidth="1"/>
    <col min="6378" max="6378" width="7.5703125" style="206" customWidth="1"/>
    <col min="6379" max="6379" width="12.140625" style="206" customWidth="1"/>
    <col min="6380" max="6382" width="5.85546875" style="206" customWidth="1"/>
    <col min="6383" max="6383" width="26.28515625" style="206" customWidth="1"/>
    <col min="6384" max="6403" width="12.140625" style="206" customWidth="1"/>
    <col min="6404" max="6404" width="13" style="206" customWidth="1"/>
    <col min="6405" max="6405" width="12" style="206" customWidth="1"/>
    <col min="6406" max="6406" width="11.85546875" style="206" customWidth="1"/>
    <col min="6407" max="6407" width="13.28515625" style="206" customWidth="1"/>
    <col min="6408" max="6408" width="11.85546875" style="206" customWidth="1"/>
    <col min="6409" max="6410" width="10.85546875" style="206" customWidth="1"/>
    <col min="6411" max="6414" width="12.140625" style="206" customWidth="1"/>
    <col min="6415" max="6415" width="13" style="206" customWidth="1"/>
    <col min="6416" max="6416" width="12.5703125" style="206" customWidth="1"/>
    <col min="6417" max="6417" width="12.42578125" style="206" customWidth="1"/>
    <col min="6418" max="6418" width="13.28515625" style="206" customWidth="1"/>
    <col min="6419" max="6626" width="10.28515625" style="206" customWidth="1"/>
    <col min="6627" max="6627" width="16.7109375" style="206" customWidth="1"/>
    <col min="6628" max="6628" width="115" style="206" customWidth="1"/>
    <col min="6629" max="6629" width="5.28515625" style="206"/>
    <col min="6630" max="6630" width="16.7109375" style="206" customWidth="1"/>
    <col min="6631" max="6631" width="115" style="206" customWidth="1"/>
    <col min="6632" max="6632" width="5.28515625" style="206" customWidth="1"/>
    <col min="6633" max="6633" width="5.42578125" style="206" customWidth="1"/>
    <col min="6634" max="6634" width="7.5703125" style="206" customWidth="1"/>
    <col min="6635" max="6635" width="12.140625" style="206" customWidth="1"/>
    <col min="6636" max="6638" width="5.85546875" style="206" customWidth="1"/>
    <col min="6639" max="6639" width="26.28515625" style="206" customWidth="1"/>
    <col min="6640" max="6659" width="12.140625" style="206" customWidth="1"/>
    <col min="6660" max="6660" width="13" style="206" customWidth="1"/>
    <col min="6661" max="6661" width="12" style="206" customWidth="1"/>
    <col min="6662" max="6662" width="11.85546875" style="206" customWidth="1"/>
    <col min="6663" max="6663" width="13.28515625" style="206" customWidth="1"/>
    <col min="6664" max="6664" width="11.85546875" style="206" customWidth="1"/>
    <col min="6665" max="6666" width="10.85546875" style="206" customWidth="1"/>
    <col min="6667" max="6670" width="12.140625" style="206" customWidth="1"/>
    <col min="6671" max="6671" width="13" style="206" customWidth="1"/>
    <col min="6672" max="6672" width="12.5703125" style="206" customWidth="1"/>
    <col min="6673" max="6673" width="12.42578125" style="206" customWidth="1"/>
    <col min="6674" max="6674" width="13.28515625" style="206" customWidth="1"/>
    <col min="6675" max="6882" width="10.28515625" style="206" customWidth="1"/>
    <col min="6883" max="6883" width="16.7109375" style="206" customWidth="1"/>
    <col min="6884" max="6884" width="115" style="206" customWidth="1"/>
    <col min="6885" max="6885" width="5.28515625" style="206"/>
    <col min="6886" max="6886" width="16.7109375" style="206" customWidth="1"/>
    <col min="6887" max="6887" width="115" style="206" customWidth="1"/>
    <col min="6888" max="6888" width="5.28515625" style="206" customWidth="1"/>
    <col min="6889" max="6889" width="5.42578125" style="206" customWidth="1"/>
    <col min="6890" max="6890" width="7.5703125" style="206" customWidth="1"/>
    <col min="6891" max="6891" width="12.140625" style="206" customWidth="1"/>
    <col min="6892" max="6894" width="5.85546875" style="206" customWidth="1"/>
    <col min="6895" max="6895" width="26.28515625" style="206" customWidth="1"/>
    <col min="6896" max="6915" width="12.140625" style="206" customWidth="1"/>
    <col min="6916" max="6916" width="13" style="206" customWidth="1"/>
    <col min="6917" max="6917" width="12" style="206" customWidth="1"/>
    <col min="6918" max="6918" width="11.85546875" style="206" customWidth="1"/>
    <col min="6919" max="6919" width="13.28515625" style="206" customWidth="1"/>
    <col min="6920" max="6920" width="11.85546875" style="206" customWidth="1"/>
    <col min="6921" max="6922" width="10.85546875" style="206" customWidth="1"/>
    <col min="6923" max="6926" width="12.140625" style="206" customWidth="1"/>
    <col min="6927" max="6927" width="13" style="206" customWidth="1"/>
    <col min="6928" max="6928" width="12.5703125" style="206" customWidth="1"/>
    <col min="6929" max="6929" width="12.42578125" style="206" customWidth="1"/>
    <col min="6930" max="6930" width="13.28515625" style="206" customWidth="1"/>
    <col min="6931" max="7138" width="10.28515625" style="206" customWidth="1"/>
    <col min="7139" max="7139" width="16.7109375" style="206" customWidth="1"/>
    <col min="7140" max="7140" width="115" style="206" customWidth="1"/>
    <col min="7141" max="7141" width="5.28515625" style="206"/>
    <col min="7142" max="7142" width="16.7109375" style="206" customWidth="1"/>
    <col min="7143" max="7143" width="115" style="206" customWidth="1"/>
    <col min="7144" max="7144" width="5.28515625" style="206" customWidth="1"/>
    <col min="7145" max="7145" width="5.42578125" style="206" customWidth="1"/>
    <col min="7146" max="7146" width="7.5703125" style="206" customWidth="1"/>
    <col min="7147" max="7147" width="12.140625" style="206" customWidth="1"/>
    <col min="7148" max="7150" width="5.85546875" style="206" customWidth="1"/>
    <col min="7151" max="7151" width="26.28515625" style="206" customWidth="1"/>
    <col min="7152" max="7171" width="12.140625" style="206" customWidth="1"/>
    <col min="7172" max="7172" width="13" style="206" customWidth="1"/>
    <col min="7173" max="7173" width="12" style="206" customWidth="1"/>
    <col min="7174" max="7174" width="11.85546875" style="206" customWidth="1"/>
    <col min="7175" max="7175" width="13.28515625" style="206" customWidth="1"/>
    <col min="7176" max="7176" width="11.85546875" style="206" customWidth="1"/>
    <col min="7177" max="7178" width="10.85546875" style="206" customWidth="1"/>
    <col min="7179" max="7182" width="12.140625" style="206" customWidth="1"/>
    <col min="7183" max="7183" width="13" style="206" customWidth="1"/>
    <col min="7184" max="7184" width="12.5703125" style="206" customWidth="1"/>
    <col min="7185" max="7185" width="12.42578125" style="206" customWidth="1"/>
    <col min="7186" max="7186" width="13.28515625" style="206" customWidth="1"/>
    <col min="7187" max="7394" width="10.28515625" style="206" customWidth="1"/>
    <col min="7395" max="7395" width="16.7109375" style="206" customWidth="1"/>
    <col min="7396" max="7396" width="115" style="206" customWidth="1"/>
    <col min="7397" max="7397" width="5.28515625" style="206"/>
    <col min="7398" max="7398" width="16.7109375" style="206" customWidth="1"/>
    <col min="7399" max="7399" width="115" style="206" customWidth="1"/>
    <col min="7400" max="7400" width="5.28515625" style="206" customWidth="1"/>
    <col min="7401" max="7401" width="5.42578125" style="206" customWidth="1"/>
    <col min="7402" max="7402" width="7.5703125" style="206" customWidth="1"/>
    <col min="7403" max="7403" width="12.140625" style="206" customWidth="1"/>
    <col min="7404" max="7406" width="5.85546875" style="206" customWidth="1"/>
    <col min="7407" max="7407" width="26.28515625" style="206" customWidth="1"/>
    <col min="7408" max="7427" width="12.140625" style="206" customWidth="1"/>
    <col min="7428" max="7428" width="13" style="206" customWidth="1"/>
    <col min="7429" max="7429" width="12" style="206" customWidth="1"/>
    <col min="7430" max="7430" width="11.85546875" style="206" customWidth="1"/>
    <col min="7431" max="7431" width="13.28515625" style="206" customWidth="1"/>
    <col min="7432" max="7432" width="11.85546875" style="206" customWidth="1"/>
    <col min="7433" max="7434" width="10.85546875" style="206" customWidth="1"/>
    <col min="7435" max="7438" width="12.140625" style="206" customWidth="1"/>
    <col min="7439" max="7439" width="13" style="206" customWidth="1"/>
    <col min="7440" max="7440" width="12.5703125" style="206" customWidth="1"/>
    <col min="7441" max="7441" width="12.42578125" style="206" customWidth="1"/>
    <col min="7442" max="7442" width="13.28515625" style="206" customWidth="1"/>
    <col min="7443" max="7650" width="10.28515625" style="206" customWidth="1"/>
    <col min="7651" max="7651" width="16.7109375" style="206" customWidth="1"/>
    <col min="7652" max="7652" width="115" style="206" customWidth="1"/>
    <col min="7653" max="7653" width="5.28515625" style="206"/>
    <col min="7654" max="7654" width="16.7109375" style="206" customWidth="1"/>
    <col min="7655" max="7655" width="115" style="206" customWidth="1"/>
    <col min="7656" max="7656" width="5.28515625" style="206" customWidth="1"/>
    <col min="7657" max="7657" width="5.42578125" style="206" customWidth="1"/>
    <col min="7658" max="7658" width="7.5703125" style="206" customWidth="1"/>
    <col min="7659" max="7659" width="12.140625" style="206" customWidth="1"/>
    <col min="7660" max="7662" width="5.85546875" style="206" customWidth="1"/>
    <col min="7663" max="7663" width="26.28515625" style="206" customWidth="1"/>
    <col min="7664" max="7683" width="12.140625" style="206" customWidth="1"/>
    <col min="7684" max="7684" width="13" style="206" customWidth="1"/>
    <col min="7685" max="7685" width="12" style="206" customWidth="1"/>
    <col min="7686" max="7686" width="11.85546875" style="206" customWidth="1"/>
    <col min="7687" max="7687" width="13.28515625" style="206" customWidth="1"/>
    <col min="7688" max="7688" width="11.85546875" style="206" customWidth="1"/>
    <col min="7689" max="7690" width="10.85546875" style="206" customWidth="1"/>
    <col min="7691" max="7694" width="12.140625" style="206" customWidth="1"/>
    <col min="7695" max="7695" width="13" style="206" customWidth="1"/>
    <col min="7696" max="7696" width="12.5703125" style="206" customWidth="1"/>
    <col min="7697" max="7697" width="12.42578125" style="206" customWidth="1"/>
    <col min="7698" max="7698" width="13.28515625" style="206" customWidth="1"/>
    <col min="7699" max="7906" width="10.28515625" style="206" customWidth="1"/>
    <col min="7907" max="7907" width="16.7109375" style="206" customWidth="1"/>
    <col min="7908" max="7908" width="115" style="206" customWidth="1"/>
    <col min="7909" max="7909" width="5.28515625" style="206"/>
    <col min="7910" max="7910" width="16.7109375" style="206" customWidth="1"/>
    <col min="7911" max="7911" width="115" style="206" customWidth="1"/>
    <col min="7912" max="7912" width="5.28515625" style="206" customWidth="1"/>
    <col min="7913" max="7913" width="5.42578125" style="206" customWidth="1"/>
    <col min="7914" max="7914" width="7.5703125" style="206" customWidth="1"/>
    <col min="7915" max="7915" width="12.140625" style="206" customWidth="1"/>
    <col min="7916" max="7918" width="5.85546875" style="206" customWidth="1"/>
    <col min="7919" max="7919" width="26.28515625" style="206" customWidth="1"/>
    <col min="7920" max="7939" width="12.140625" style="206" customWidth="1"/>
    <col min="7940" max="7940" width="13" style="206" customWidth="1"/>
    <col min="7941" max="7941" width="12" style="206" customWidth="1"/>
    <col min="7942" max="7942" width="11.85546875" style="206" customWidth="1"/>
    <col min="7943" max="7943" width="13.28515625" style="206" customWidth="1"/>
    <col min="7944" max="7944" width="11.85546875" style="206" customWidth="1"/>
    <col min="7945" max="7946" width="10.85546875" style="206" customWidth="1"/>
    <col min="7947" max="7950" width="12.140625" style="206" customWidth="1"/>
    <col min="7951" max="7951" width="13" style="206" customWidth="1"/>
    <col min="7952" max="7952" width="12.5703125" style="206" customWidth="1"/>
    <col min="7953" max="7953" width="12.42578125" style="206" customWidth="1"/>
    <col min="7954" max="7954" width="13.28515625" style="206" customWidth="1"/>
    <col min="7955" max="8162" width="10.28515625" style="206" customWidth="1"/>
    <col min="8163" max="8163" width="16.7109375" style="206" customWidth="1"/>
    <col min="8164" max="8164" width="115" style="206" customWidth="1"/>
    <col min="8165" max="8165" width="5.28515625" style="206"/>
    <col min="8166" max="8166" width="16.7109375" style="206" customWidth="1"/>
    <col min="8167" max="8167" width="115" style="206" customWidth="1"/>
    <col min="8168" max="8168" width="5.28515625" style="206" customWidth="1"/>
    <col min="8169" max="8169" width="5.42578125" style="206" customWidth="1"/>
    <col min="8170" max="8170" width="7.5703125" style="206" customWidth="1"/>
    <col min="8171" max="8171" width="12.140625" style="206" customWidth="1"/>
    <col min="8172" max="8174" width="5.85546875" style="206" customWidth="1"/>
    <col min="8175" max="8175" width="26.28515625" style="206" customWidth="1"/>
    <col min="8176" max="8195" width="12.140625" style="206" customWidth="1"/>
    <col min="8196" max="8196" width="13" style="206" customWidth="1"/>
    <col min="8197" max="8197" width="12" style="206" customWidth="1"/>
    <col min="8198" max="8198" width="11.85546875" style="206" customWidth="1"/>
    <col min="8199" max="8199" width="13.28515625" style="206" customWidth="1"/>
    <col min="8200" max="8200" width="11.85546875" style="206" customWidth="1"/>
    <col min="8201" max="8202" width="10.85546875" style="206" customWidth="1"/>
    <col min="8203" max="8206" width="12.140625" style="206" customWidth="1"/>
    <col min="8207" max="8207" width="13" style="206" customWidth="1"/>
    <col min="8208" max="8208" width="12.5703125" style="206" customWidth="1"/>
    <col min="8209" max="8209" width="12.42578125" style="206" customWidth="1"/>
    <col min="8210" max="8210" width="13.28515625" style="206" customWidth="1"/>
    <col min="8211" max="8418" width="10.28515625" style="206" customWidth="1"/>
    <col min="8419" max="8419" width="16.7109375" style="206" customWidth="1"/>
    <col min="8420" max="8420" width="115" style="206" customWidth="1"/>
    <col min="8421" max="8421" width="5.28515625" style="206"/>
    <col min="8422" max="8422" width="16.7109375" style="206" customWidth="1"/>
    <col min="8423" max="8423" width="115" style="206" customWidth="1"/>
    <col min="8424" max="8424" width="5.28515625" style="206" customWidth="1"/>
    <col min="8425" max="8425" width="5.42578125" style="206" customWidth="1"/>
    <col min="8426" max="8426" width="7.5703125" style="206" customWidth="1"/>
    <col min="8427" max="8427" width="12.140625" style="206" customWidth="1"/>
    <col min="8428" max="8430" width="5.85546875" style="206" customWidth="1"/>
    <col min="8431" max="8431" width="26.28515625" style="206" customWidth="1"/>
    <col min="8432" max="8451" width="12.140625" style="206" customWidth="1"/>
    <col min="8452" max="8452" width="13" style="206" customWidth="1"/>
    <col min="8453" max="8453" width="12" style="206" customWidth="1"/>
    <col min="8454" max="8454" width="11.85546875" style="206" customWidth="1"/>
    <col min="8455" max="8455" width="13.28515625" style="206" customWidth="1"/>
    <col min="8456" max="8456" width="11.85546875" style="206" customWidth="1"/>
    <col min="8457" max="8458" width="10.85546875" style="206" customWidth="1"/>
    <col min="8459" max="8462" width="12.140625" style="206" customWidth="1"/>
    <col min="8463" max="8463" width="13" style="206" customWidth="1"/>
    <col min="8464" max="8464" width="12.5703125" style="206" customWidth="1"/>
    <col min="8465" max="8465" width="12.42578125" style="206" customWidth="1"/>
    <col min="8466" max="8466" width="13.28515625" style="206" customWidth="1"/>
    <col min="8467" max="8674" width="10.28515625" style="206" customWidth="1"/>
    <col min="8675" max="8675" width="16.7109375" style="206" customWidth="1"/>
    <col min="8676" max="8676" width="115" style="206" customWidth="1"/>
    <col min="8677" max="8677" width="5.28515625" style="206"/>
    <col min="8678" max="8678" width="16.7109375" style="206" customWidth="1"/>
    <col min="8679" max="8679" width="115" style="206" customWidth="1"/>
    <col min="8680" max="8680" width="5.28515625" style="206" customWidth="1"/>
    <col min="8681" max="8681" width="5.42578125" style="206" customWidth="1"/>
    <col min="8682" max="8682" width="7.5703125" style="206" customWidth="1"/>
    <col min="8683" max="8683" width="12.140625" style="206" customWidth="1"/>
    <col min="8684" max="8686" width="5.85546875" style="206" customWidth="1"/>
    <col min="8687" max="8687" width="26.28515625" style="206" customWidth="1"/>
    <col min="8688" max="8707" width="12.140625" style="206" customWidth="1"/>
    <col min="8708" max="8708" width="13" style="206" customWidth="1"/>
    <col min="8709" max="8709" width="12" style="206" customWidth="1"/>
    <col min="8710" max="8710" width="11.85546875" style="206" customWidth="1"/>
    <col min="8711" max="8711" width="13.28515625" style="206" customWidth="1"/>
    <col min="8712" max="8712" width="11.85546875" style="206" customWidth="1"/>
    <col min="8713" max="8714" width="10.85546875" style="206" customWidth="1"/>
    <col min="8715" max="8718" width="12.140625" style="206" customWidth="1"/>
    <col min="8719" max="8719" width="13" style="206" customWidth="1"/>
    <col min="8720" max="8720" width="12.5703125" style="206" customWidth="1"/>
    <col min="8721" max="8721" width="12.42578125" style="206" customWidth="1"/>
    <col min="8722" max="8722" width="13.28515625" style="206" customWidth="1"/>
    <col min="8723" max="8930" width="10.28515625" style="206" customWidth="1"/>
    <col min="8931" max="8931" width="16.7109375" style="206" customWidth="1"/>
    <col min="8932" max="8932" width="115" style="206" customWidth="1"/>
    <col min="8933" max="8933" width="5.28515625" style="206"/>
    <col min="8934" max="8934" width="16.7109375" style="206" customWidth="1"/>
    <col min="8935" max="8935" width="115" style="206" customWidth="1"/>
    <col min="8936" max="8936" width="5.28515625" style="206" customWidth="1"/>
    <col min="8937" max="8937" width="5.42578125" style="206" customWidth="1"/>
    <col min="8938" max="8938" width="7.5703125" style="206" customWidth="1"/>
    <col min="8939" max="8939" width="12.140625" style="206" customWidth="1"/>
    <col min="8940" max="8942" width="5.85546875" style="206" customWidth="1"/>
    <col min="8943" max="8943" width="26.28515625" style="206" customWidth="1"/>
    <col min="8944" max="8963" width="12.140625" style="206" customWidth="1"/>
    <col min="8964" max="8964" width="13" style="206" customWidth="1"/>
    <col min="8965" max="8965" width="12" style="206" customWidth="1"/>
    <col min="8966" max="8966" width="11.85546875" style="206" customWidth="1"/>
    <col min="8967" max="8967" width="13.28515625" style="206" customWidth="1"/>
    <col min="8968" max="8968" width="11.85546875" style="206" customWidth="1"/>
    <col min="8969" max="8970" width="10.85546875" style="206" customWidth="1"/>
    <col min="8971" max="8974" width="12.140625" style="206" customWidth="1"/>
    <col min="8975" max="8975" width="13" style="206" customWidth="1"/>
    <col min="8976" max="8976" width="12.5703125" style="206" customWidth="1"/>
    <col min="8977" max="8977" width="12.42578125" style="206" customWidth="1"/>
    <col min="8978" max="8978" width="13.28515625" style="206" customWidth="1"/>
    <col min="8979" max="9186" width="10.28515625" style="206" customWidth="1"/>
    <col min="9187" max="9187" width="16.7109375" style="206" customWidth="1"/>
    <col min="9188" max="9188" width="115" style="206" customWidth="1"/>
    <col min="9189" max="9189" width="5.28515625" style="206"/>
    <col min="9190" max="9190" width="16.7109375" style="206" customWidth="1"/>
    <col min="9191" max="9191" width="115" style="206" customWidth="1"/>
    <col min="9192" max="9192" width="5.28515625" style="206" customWidth="1"/>
    <col min="9193" max="9193" width="5.42578125" style="206" customWidth="1"/>
    <col min="9194" max="9194" width="7.5703125" style="206" customWidth="1"/>
    <col min="9195" max="9195" width="12.140625" style="206" customWidth="1"/>
    <col min="9196" max="9198" width="5.85546875" style="206" customWidth="1"/>
    <col min="9199" max="9199" width="26.28515625" style="206" customWidth="1"/>
    <col min="9200" max="9219" width="12.140625" style="206" customWidth="1"/>
    <col min="9220" max="9220" width="13" style="206" customWidth="1"/>
    <col min="9221" max="9221" width="12" style="206" customWidth="1"/>
    <col min="9222" max="9222" width="11.85546875" style="206" customWidth="1"/>
    <col min="9223" max="9223" width="13.28515625" style="206" customWidth="1"/>
    <col min="9224" max="9224" width="11.85546875" style="206" customWidth="1"/>
    <col min="9225" max="9226" width="10.85546875" style="206" customWidth="1"/>
    <col min="9227" max="9230" width="12.140625" style="206" customWidth="1"/>
    <col min="9231" max="9231" width="13" style="206" customWidth="1"/>
    <col min="9232" max="9232" width="12.5703125" style="206" customWidth="1"/>
    <col min="9233" max="9233" width="12.42578125" style="206" customWidth="1"/>
    <col min="9234" max="9234" width="13.28515625" style="206" customWidth="1"/>
    <col min="9235" max="9442" width="10.28515625" style="206" customWidth="1"/>
    <col min="9443" max="9443" width="16.7109375" style="206" customWidth="1"/>
    <col min="9444" max="9444" width="115" style="206" customWidth="1"/>
    <col min="9445" max="9445" width="5.28515625" style="206"/>
    <col min="9446" max="9446" width="16.7109375" style="206" customWidth="1"/>
    <col min="9447" max="9447" width="115" style="206" customWidth="1"/>
    <col min="9448" max="9448" width="5.28515625" style="206" customWidth="1"/>
    <col min="9449" max="9449" width="5.42578125" style="206" customWidth="1"/>
    <col min="9450" max="9450" width="7.5703125" style="206" customWidth="1"/>
    <col min="9451" max="9451" width="12.140625" style="206" customWidth="1"/>
    <col min="9452" max="9454" width="5.85546875" style="206" customWidth="1"/>
    <col min="9455" max="9455" width="26.28515625" style="206" customWidth="1"/>
    <col min="9456" max="9475" width="12.140625" style="206" customWidth="1"/>
    <col min="9476" max="9476" width="13" style="206" customWidth="1"/>
    <col min="9477" max="9477" width="12" style="206" customWidth="1"/>
    <col min="9478" max="9478" width="11.85546875" style="206" customWidth="1"/>
    <col min="9479" max="9479" width="13.28515625" style="206" customWidth="1"/>
    <col min="9480" max="9480" width="11.85546875" style="206" customWidth="1"/>
    <col min="9481" max="9482" width="10.85546875" style="206" customWidth="1"/>
    <col min="9483" max="9486" width="12.140625" style="206" customWidth="1"/>
    <col min="9487" max="9487" width="13" style="206" customWidth="1"/>
    <col min="9488" max="9488" width="12.5703125" style="206" customWidth="1"/>
    <col min="9489" max="9489" width="12.42578125" style="206" customWidth="1"/>
    <col min="9490" max="9490" width="13.28515625" style="206" customWidth="1"/>
    <col min="9491" max="9698" width="10.28515625" style="206" customWidth="1"/>
    <col min="9699" max="9699" width="16.7109375" style="206" customWidth="1"/>
    <col min="9700" max="9700" width="115" style="206" customWidth="1"/>
    <col min="9701" max="9701" width="5.28515625" style="206"/>
    <col min="9702" max="9702" width="16.7109375" style="206" customWidth="1"/>
    <col min="9703" max="9703" width="115" style="206" customWidth="1"/>
    <col min="9704" max="9704" width="5.28515625" style="206" customWidth="1"/>
    <col min="9705" max="9705" width="5.42578125" style="206" customWidth="1"/>
    <col min="9706" max="9706" width="7.5703125" style="206" customWidth="1"/>
    <col min="9707" max="9707" width="12.140625" style="206" customWidth="1"/>
    <col min="9708" max="9710" width="5.85546875" style="206" customWidth="1"/>
    <col min="9711" max="9711" width="26.28515625" style="206" customWidth="1"/>
    <col min="9712" max="9731" width="12.140625" style="206" customWidth="1"/>
    <col min="9732" max="9732" width="13" style="206" customWidth="1"/>
    <col min="9733" max="9733" width="12" style="206" customWidth="1"/>
    <col min="9734" max="9734" width="11.85546875" style="206" customWidth="1"/>
    <col min="9735" max="9735" width="13.28515625" style="206" customWidth="1"/>
    <col min="9736" max="9736" width="11.85546875" style="206" customWidth="1"/>
    <col min="9737" max="9738" width="10.85546875" style="206" customWidth="1"/>
    <col min="9739" max="9742" width="12.140625" style="206" customWidth="1"/>
    <col min="9743" max="9743" width="13" style="206" customWidth="1"/>
    <col min="9744" max="9744" width="12.5703125" style="206" customWidth="1"/>
    <col min="9745" max="9745" width="12.42578125" style="206" customWidth="1"/>
    <col min="9746" max="9746" width="13.28515625" style="206" customWidth="1"/>
    <col min="9747" max="9954" width="10.28515625" style="206" customWidth="1"/>
    <col min="9955" max="9955" width="16.7109375" style="206" customWidth="1"/>
    <col min="9956" max="9956" width="115" style="206" customWidth="1"/>
    <col min="9957" max="9957" width="5.28515625" style="206"/>
    <col min="9958" max="9958" width="16.7109375" style="206" customWidth="1"/>
    <col min="9959" max="9959" width="115" style="206" customWidth="1"/>
    <col min="9960" max="9960" width="5.28515625" style="206" customWidth="1"/>
    <col min="9961" max="9961" width="5.42578125" style="206" customWidth="1"/>
    <col min="9962" max="9962" width="7.5703125" style="206" customWidth="1"/>
    <col min="9963" max="9963" width="12.140625" style="206" customWidth="1"/>
    <col min="9964" max="9966" width="5.85546875" style="206" customWidth="1"/>
    <col min="9967" max="9967" width="26.28515625" style="206" customWidth="1"/>
    <col min="9968" max="9987" width="12.140625" style="206" customWidth="1"/>
    <col min="9988" max="9988" width="13" style="206" customWidth="1"/>
    <col min="9989" max="9989" width="12" style="206" customWidth="1"/>
    <col min="9990" max="9990" width="11.85546875" style="206" customWidth="1"/>
    <col min="9991" max="9991" width="13.28515625" style="206" customWidth="1"/>
    <col min="9992" max="9992" width="11.85546875" style="206" customWidth="1"/>
    <col min="9993" max="9994" width="10.85546875" style="206" customWidth="1"/>
    <col min="9995" max="9998" width="12.140625" style="206" customWidth="1"/>
    <col min="9999" max="9999" width="13" style="206" customWidth="1"/>
    <col min="10000" max="10000" width="12.5703125" style="206" customWidth="1"/>
    <col min="10001" max="10001" width="12.42578125" style="206" customWidth="1"/>
    <col min="10002" max="10002" width="13.28515625" style="206" customWidth="1"/>
    <col min="10003" max="10210" width="10.28515625" style="206" customWidth="1"/>
    <col min="10211" max="10211" width="16.7109375" style="206" customWidth="1"/>
    <col min="10212" max="10212" width="115" style="206" customWidth="1"/>
    <col min="10213" max="10213" width="5.28515625" style="206"/>
    <col min="10214" max="10214" width="16.7109375" style="206" customWidth="1"/>
    <col min="10215" max="10215" width="115" style="206" customWidth="1"/>
    <col min="10216" max="10216" width="5.28515625" style="206" customWidth="1"/>
    <col min="10217" max="10217" width="5.42578125" style="206" customWidth="1"/>
    <col min="10218" max="10218" width="7.5703125" style="206" customWidth="1"/>
    <col min="10219" max="10219" width="12.140625" style="206" customWidth="1"/>
    <col min="10220" max="10222" width="5.85546875" style="206" customWidth="1"/>
    <col min="10223" max="10223" width="26.28515625" style="206" customWidth="1"/>
    <col min="10224" max="10243" width="12.140625" style="206" customWidth="1"/>
    <col min="10244" max="10244" width="13" style="206" customWidth="1"/>
    <col min="10245" max="10245" width="12" style="206" customWidth="1"/>
    <col min="10246" max="10246" width="11.85546875" style="206" customWidth="1"/>
    <col min="10247" max="10247" width="13.28515625" style="206" customWidth="1"/>
    <col min="10248" max="10248" width="11.85546875" style="206" customWidth="1"/>
    <col min="10249" max="10250" width="10.85546875" style="206" customWidth="1"/>
    <col min="10251" max="10254" width="12.140625" style="206" customWidth="1"/>
    <col min="10255" max="10255" width="13" style="206" customWidth="1"/>
    <col min="10256" max="10256" width="12.5703125" style="206" customWidth="1"/>
    <col min="10257" max="10257" width="12.42578125" style="206" customWidth="1"/>
    <col min="10258" max="10258" width="13.28515625" style="206" customWidth="1"/>
    <col min="10259" max="10466" width="10.28515625" style="206" customWidth="1"/>
    <col min="10467" max="10467" width="16.7109375" style="206" customWidth="1"/>
    <col min="10468" max="10468" width="115" style="206" customWidth="1"/>
    <col min="10469" max="10469" width="5.28515625" style="206"/>
    <col min="10470" max="10470" width="16.7109375" style="206" customWidth="1"/>
    <col min="10471" max="10471" width="115" style="206" customWidth="1"/>
    <col min="10472" max="10472" width="5.28515625" style="206" customWidth="1"/>
    <col min="10473" max="10473" width="5.42578125" style="206" customWidth="1"/>
    <col min="10474" max="10474" width="7.5703125" style="206" customWidth="1"/>
    <col min="10475" max="10475" width="12.140625" style="206" customWidth="1"/>
    <col min="10476" max="10478" width="5.85546875" style="206" customWidth="1"/>
    <col min="10479" max="10479" width="26.28515625" style="206" customWidth="1"/>
    <col min="10480" max="10499" width="12.140625" style="206" customWidth="1"/>
    <col min="10500" max="10500" width="13" style="206" customWidth="1"/>
    <col min="10501" max="10501" width="12" style="206" customWidth="1"/>
    <col min="10502" max="10502" width="11.85546875" style="206" customWidth="1"/>
    <col min="10503" max="10503" width="13.28515625" style="206" customWidth="1"/>
    <col min="10504" max="10504" width="11.85546875" style="206" customWidth="1"/>
    <col min="10505" max="10506" width="10.85546875" style="206" customWidth="1"/>
    <col min="10507" max="10510" width="12.140625" style="206" customWidth="1"/>
    <col min="10511" max="10511" width="13" style="206" customWidth="1"/>
    <col min="10512" max="10512" width="12.5703125" style="206" customWidth="1"/>
    <col min="10513" max="10513" width="12.42578125" style="206" customWidth="1"/>
    <col min="10514" max="10514" width="13.28515625" style="206" customWidth="1"/>
    <col min="10515" max="10722" width="10.28515625" style="206" customWidth="1"/>
    <col min="10723" max="10723" width="16.7109375" style="206" customWidth="1"/>
    <col min="10724" max="10724" width="115" style="206" customWidth="1"/>
    <col min="10725" max="10725" width="5.28515625" style="206"/>
    <col min="10726" max="10726" width="16.7109375" style="206" customWidth="1"/>
    <col min="10727" max="10727" width="115" style="206" customWidth="1"/>
    <col min="10728" max="10728" width="5.28515625" style="206" customWidth="1"/>
    <col min="10729" max="10729" width="5.42578125" style="206" customWidth="1"/>
    <col min="10730" max="10730" width="7.5703125" style="206" customWidth="1"/>
    <col min="10731" max="10731" width="12.140625" style="206" customWidth="1"/>
    <col min="10732" max="10734" width="5.85546875" style="206" customWidth="1"/>
    <col min="10735" max="10735" width="26.28515625" style="206" customWidth="1"/>
    <col min="10736" max="10755" width="12.140625" style="206" customWidth="1"/>
    <col min="10756" max="10756" width="13" style="206" customWidth="1"/>
    <col min="10757" max="10757" width="12" style="206" customWidth="1"/>
    <col min="10758" max="10758" width="11.85546875" style="206" customWidth="1"/>
    <col min="10759" max="10759" width="13.28515625" style="206" customWidth="1"/>
    <col min="10760" max="10760" width="11.85546875" style="206" customWidth="1"/>
    <col min="10761" max="10762" width="10.85546875" style="206" customWidth="1"/>
    <col min="10763" max="10766" width="12.140625" style="206" customWidth="1"/>
    <col min="10767" max="10767" width="13" style="206" customWidth="1"/>
    <col min="10768" max="10768" width="12.5703125" style="206" customWidth="1"/>
    <col min="10769" max="10769" width="12.42578125" style="206" customWidth="1"/>
    <col min="10770" max="10770" width="13.28515625" style="206" customWidth="1"/>
    <col min="10771" max="10978" width="10.28515625" style="206" customWidth="1"/>
    <col min="10979" max="10979" width="16.7109375" style="206" customWidth="1"/>
    <col min="10980" max="10980" width="115" style="206" customWidth="1"/>
    <col min="10981" max="10981" width="5.28515625" style="206"/>
    <col min="10982" max="10982" width="16.7109375" style="206" customWidth="1"/>
    <col min="10983" max="10983" width="115" style="206" customWidth="1"/>
    <col min="10984" max="10984" width="5.28515625" style="206" customWidth="1"/>
    <col min="10985" max="10985" width="5.42578125" style="206" customWidth="1"/>
    <col min="10986" max="10986" width="7.5703125" style="206" customWidth="1"/>
    <col min="10987" max="10987" width="12.140625" style="206" customWidth="1"/>
    <col min="10988" max="10990" width="5.85546875" style="206" customWidth="1"/>
    <col min="10991" max="10991" width="26.28515625" style="206" customWidth="1"/>
    <col min="10992" max="11011" width="12.140625" style="206" customWidth="1"/>
    <col min="11012" max="11012" width="13" style="206" customWidth="1"/>
    <col min="11013" max="11013" width="12" style="206" customWidth="1"/>
    <col min="11014" max="11014" width="11.85546875" style="206" customWidth="1"/>
    <col min="11015" max="11015" width="13.28515625" style="206" customWidth="1"/>
    <col min="11016" max="11016" width="11.85546875" style="206" customWidth="1"/>
    <col min="11017" max="11018" width="10.85546875" style="206" customWidth="1"/>
    <col min="11019" max="11022" width="12.140625" style="206" customWidth="1"/>
    <col min="11023" max="11023" width="13" style="206" customWidth="1"/>
    <col min="11024" max="11024" width="12.5703125" style="206" customWidth="1"/>
    <col min="11025" max="11025" width="12.42578125" style="206" customWidth="1"/>
    <col min="11026" max="11026" width="13.28515625" style="206" customWidth="1"/>
    <col min="11027" max="11234" width="10.28515625" style="206" customWidth="1"/>
    <col min="11235" max="11235" width="16.7109375" style="206" customWidth="1"/>
    <col min="11236" max="11236" width="115" style="206" customWidth="1"/>
    <col min="11237" max="11237" width="5.28515625" style="206"/>
    <col min="11238" max="11238" width="16.7109375" style="206" customWidth="1"/>
    <col min="11239" max="11239" width="115" style="206" customWidth="1"/>
    <col min="11240" max="11240" width="5.28515625" style="206" customWidth="1"/>
    <col min="11241" max="11241" width="5.42578125" style="206" customWidth="1"/>
    <col min="11242" max="11242" width="7.5703125" style="206" customWidth="1"/>
    <col min="11243" max="11243" width="12.140625" style="206" customWidth="1"/>
    <col min="11244" max="11246" width="5.85546875" style="206" customWidth="1"/>
    <col min="11247" max="11247" width="26.28515625" style="206" customWidth="1"/>
    <col min="11248" max="11267" width="12.140625" style="206" customWidth="1"/>
    <col min="11268" max="11268" width="13" style="206" customWidth="1"/>
    <col min="11269" max="11269" width="12" style="206" customWidth="1"/>
    <col min="11270" max="11270" width="11.85546875" style="206" customWidth="1"/>
    <col min="11271" max="11271" width="13.28515625" style="206" customWidth="1"/>
    <col min="11272" max="11272" width="11.85546875" style="206" customWidth="1"/>
    <col min="11273" max="11274" width="10.85546875" style="206" customWidth="1"/>
    <col min="11275" max="11278" width="12.140625" style="206" customWidth="1"/>
    <col min="11279" max="11279" width="13" style="206" customWidth="1"/>
    <col min="11280" max="11280" width="12.5703125" style="206" customWidth="1"/>
    <col min="11281" max="11281" width="12.42578125" style="206" customWidth="1"/>
    <col min="11282" max="11282" width="13.28515625" style="206" customWidth="1"/>
    <col min="11283" max="11490" width="10.28515625" style="206" customWidth="1"/>
    <col min="11491" max="11491" width="16.7109375" style="206" customWidth="1"/>
    <col min="11492" max="11492" width="115" style="206" customWidth="1"/>
    <col min="11493" max="11493" width="5.28515625" style="206"/>
    <col min="11494" max="11494" width="16.7109375" style="206" customWidth="1"/>
    <col min="11495" max="11495" width="115" style="206" customWidth="1"/>
    <col min="11496" max="11496" width="5.28515625" style="206" customWidth="1"/>
    <col min="11497" max="11497" width="5.42578125" style="206" customWidth="1"/>
    <col min="11498" max="11498" width="7.5703125" style="206" customWidth="1"/>
    <col min="11499" max="11499" width="12.140625" style="206" customWidth="1"/>
    <col min="11500" max="11502" width="5.85546875" style="206" customWidth="1"/>
    <col min="11503" max="11503" width="26.28515625" style="206" customWidth="1"/>
    <col min="11504" max="11523" width="12.140625" style="206" customWidth="1"/>
    <col min="11524" max="11524" width="13" style="206" customWidth="1"/>
    <col min="11525" max="11525" width="12" style="206" customWidth="1"/>
    <col min="11526" max="11526" width="11.85546875" style="206" customWidth="1"/>
    <col min="11527" max="11527" width="13.28515625" style="206" customWidth="1"/>
    <col min="11528" max="11528" width="11.85546875" style="206" customWidth="1"/>
    <col min="11529" max="11530" width="10.85546875" style="206" customWidth="1"/>
    <col min="11531" max="11534" width="12.140625" style="206" customWidth="1"/>
    <col min="11535" max="11535" width="13" style="206" customWidth="1"/>
    <col min="11536" max="11536" width="12.5703125" style="206" customWidth="1"/>
    <col min="11537" max="11537" width="12.42578125" style="206" customWidth="1"/>
    <col min="11538" max="11538" width="13.28515625" style="206" customWidth="1"/>
    <col min="11539" max="11746" width="10.28515625" style="206" customWidth="1"/>
    <col min="11747" max="11747" width="16.7109375" style="206" customWidth="1"/>
    <col min="11748" max="11748" width="115" style="206" customWidth="1"/>
    <col min="11749" max="11749" width="5.28515625" style="206"/>
    <col min="11750" max="11750" width="16.7109375" style="206" customWidth="1"/>
    <col min="11751" max="11751" width="115" style="206" customWidth="1"/>
    <col min="11752" max="11752" width="5.28515625" style="206" customWidth="1"/>
    <col min="11753" max="11753" width="5.42578125" style="206" customWidth="1"/>
    <col min="11754" max="11754" width="7.5703125" style="206" customWidth="1"/>
    <col min="11755" max="11755" width="12.140625" style="206" customWidth="1"/>
    <col min="11756" max="11758" width="5.85546875" style="206" customWidth="1"/>
    <col min="11759" max="11759" width="26.28515625" style="206" customWidth="1"/>
    <col min="11760" max="11779" width="12.140625" style="206" customWidth="1"/>
    <col min="11780" max="11780" width="13" style="206" customWidth="1"/>
    <col min="11781" max="11781" width="12" style="206" customWidth="1"/>
    <col min="11782" max="11782" width="11.85546875" style="206" customWidth="1"/>
    <col min="11783" max="11783" width="13.28515625" style="206" customWidth="1"/>
    <col min="11784" max="11784" width="11.85546875" style="206" customWidth="1"/>
    <col min="11785" max="11786" width="10.85546875" style="206" customWidth="1"/>
    <col min="11787" max="11790" width="12.140625" style="206" customWidth="1"/>
    <col min="11791" max="11791" width="13" style="206" customWidth="1"/>
    <col min="11792" max="11792" width="12.5703125" style="206" customWidth="1"/>
    <col min="11793" max="11793" width="12.42578125" style="206" customWidth="1"/>
    <col min="11794" max="11794" width="13.28515625" style="206" customWidth="1"/>
    <col min="11795" max="12002" width="10.28515625" style="206" customWidth="1"/>
    <col min="12003" max="12003" width="16.7109375" style="206" customWidth="1"/>
    <col min="12004" max="12004" width="115" style="206" customWidth="1"/>
    <col min="12005" max="12005" width="5.28515625" style="206"/>
    <col min="12006" max="12006" width="16.7109375" style="206" customWidth="1"/>
    <col min="12007" max="12007" width="115" style="206" customWidth="1"/>
    <col min="12008" max="12008" width="5.28515625" style="206" customWidth="1"/>
    <col min="12009" max="12009" width="5.42578125" style="206" customWidth="1"/>
    <col min="12010" max="12010" width="7.5703125" style="206" customWidth="1"/>
    <col min="12011" max="12011" width="12.140625" style="206" customWidth="1"/>
    <col min="12012" max="12014" width="5.85546875" style="206" customWidth="1"/>
    <col min="12015" max="12015" width="26.28515625" style="206" customWidth="1"/>
    <col min="12016" max="12035" width="12.140625" style="206" customWidth="1"/>
    <col min="12036" max="12036" width="13" style="206" customWidth="1"/>
    <col min="12037" max="12037" width="12" style="206" customWidth="1"/>
    <col min="12038" max="12038" width="11.85546875" style="206" customWidth="1"/>
    <col min="12039" max="12039" width="13.28515625" style="206" customWidth="1"/>
    <col min="12040" max="12040" width="11.85546875" style="206" customWidth="1"/>
    <col min="12041" max="12042" width="10.85546875" style="206" customWidth="1"/>
    <col min="12043" max="12046" width="12.140625" style="206" customWidth="1"/>
    <col min="12047" max="12047" width="13" style="206" customWidth="1"/>
    <col min="12048" max="12048" width="12.5703125" style="206" customWidth="1"/>
    <col min="12049" max="12049" width="12.42578125" style="206" customWidth="1"/>
    <col min="12050" max="12050" width="13.28515625" style="206" customWidth="1"/>
    <col min="12051" max="12258" width="10.28515625" style="206" customWidth="1"/>
    <col min="12259" max="12259" width="16.7109375" style="206" customWidth="1"/>
    <col min="12260" max="12260" width="115" style="206" customWidth="1"/>
    <col min="12261" max="12261" width="5.28515625" style="206"/>
    <col min="12262" max="12262" width="16.7109375" style="206" customWidth="1"/>
    <col min="12263" max="12263" width="115" style="206" customWidth="1"/>
    <col min="12264" max="12264" width="5.28515625" style="206" customWidth="1"/>
    <col min="12265" max="12265" width="5.42578125" style="206" customWidth="1"/>
    <col min="12266" max="12266" width="7.5703125" style="206" customWidth="1"/>
    <col min="12267" max="12267" width="12.140625" style="206" customWidth="1"/>
    <col min="12268" max="12270" width="5.85546875" style="206" customWidth="1"/>
    <col min="12271" max="12271" width="26.28515625" style="206" customWidth="1"/>
    <col min="12272" max="12291" width="12.140625" style="206" customWidth="1"/>
    <col min="12292" max="12292" width="13" style="206" customWidth="1"/>
    <col min="12293" max="12293" width="12" style="206" customWidth="1"/>
    <col min="12294" max="12294" width="11.85546875" style="206" customWidth="1"/>
    <col min="12295" max="12295" width="13.28515625" style="206" customWidth="1"/>
    <col min="12296" max="12296" width="11.85546875" style="206" customWidth="1"/>
    <col min="12297" max="12298" width="10.85546875" style="206" customWidth="1"/>
    <col min="12299" max="12302" width="12.140625" style="206" customWidth="1"/>
    <col min="12303" max="12303" width="13" style="206" customWidth="1"/>
    <col min="12304" max="12304" width="12.5703125" style="206" customWidth="1"/>
    <col min="12305" max="12305" width="12.42578125" style="206" customWidth="1"/>
    <col min="12306" max="12306" width="13.28515625" style="206" customWidth="1"/>
    <col min="12307" max="12514" width="10.28515625" style="206" customWidth="1"/>
    <col min="12515" max="12515" width="16.7109375" style="206" customWidth="1"/>
    <col min="12516" max="12516" width="115" style="206" customWidth="1"/>
    <col min="12517" max="12517" width="5.28515625" style="206"/>
    <col min="12518" max="12518" width="16.7109375" style="206" customWidth="1"/>
    <col min="12519" max="12519" width="115" style="206" customWidth="1"/>
    <col min="12520" max="12520" width="5.28515625" style="206" customWidth="1"/>
    <col min="12521" max="12521" width="5.42578125" style="206" customWidth="1"/>
    <col min="12522" max="12522" width="7.5703125" style="206" customWidth="1"/>
    <col min="12523" max="12523" width="12.140625" style="206" customWidth="1"/>
    <col min="12524" max="12526" width="5.85546875" style="206" customWidth="1"/>
    <col min="12527" max="12527" width="26.28515625" style="206" customWidth="1"/>
    <col min="12528" max="12547" width="12.140625" style="206" customWidth="1"/>
    <col min="12548" max="12548" width="13" style="206" customWidth="1"/>
    <col min="12549" max="12549" width="12" style="206" customWidth="1"/>
    <col min="12550" max="12550" width="11.85546875" style="206" customWidth="1"/>
    <col min="12551" max="12551" width="13.28515625" style="206" customWidth="1"/>
    <col min="12552" max="12552" width="11.85546875" style="206" customWidth="1"/>
    <col min="12553" max="12554" width="10.85546875" style="206" customWidth="1"/>
    <col min="12555" max="12558" width="12.140625" style="206" customWidth="1"/>
    <col min="12559" max="12559" width="13" style="206" customWidth="1"/>
    <col min="12560" max="12560" width="12.5703125" style="206" customWidth="1"/>
    <col min="12561" max="12561" width="12.42578125" style="206" customWidth="1"/>
    <col min="12562" max="12562" width="13.28515625" style="206" customWidth="1"/>
    <col min="12563" max="12770" width="10.28515625" style="206" customWidth="1"/>
    <col min="12771" max="12771" width="16.7109375" style="206" customWidth="1"/>
    <col min="12772" max="12772" width="115" style="206" customWidth="1"/>
    <col min="12773" max="12773" width="5.28515625" style="206"/>
    <col min="12774" max="12774" width="16.7109375" style="206" customWidth="1"/>
    <col min="12775" max="12775" width="115" style="206" customWidth="1"/>
    <col min="12776" max="12776" width="5.28515625" style="206" customWidth="1"/>
    <col min="12777" max="12777" width="5.42578125" style="206" customWidth="1"/>
    <col min="12778" max="12778" width="7.5703125" style="206" customWidth="1"/>
    <col min="12779" max="12779" width="12.140625" style="206" customWidth="1"/>
    <col min="12780" max="12782" width="5.85546875" style="206" customWidth="1"/>
    <col min="12783" max="12783" width="26.28515625" style="206" customWidth="1"/>
    <col min="12784" max="12803" width="12.140625" style="206" customWidth="1"/>
    <col min="12804" max="12804" width="13" style="206" customWidth="1"/>
    <col min="12805" max="12805" width="12" style="206" customWidth="1"/>
    <col min="12806" max="12806" width="11.85546875" style="206" customWidth="1"/>
    <col min="12807" max="12807" width="13.28515625" style="206" customWidth="1"/>
    <col min="12808" max="12808" width="11.85546875" style="206" customWidth="1"/>
    <col min="12809" max="12810" width="10.85546875" style="206" customWidth="1"/>
    <col min="12811" max="12814" width="12.140625" style="206" customWidth="1"/>
    <col min="12815" max="12815" width="13" style="206" customWidth="1"/>
    <col min="12816" max="12816" width="12.5703125" style="206" customWidth="1"/>
    <col min="12817" max="12817" width="12.42578125" style="206" customWidth="1"/>
    <col min="12818" max="12818" width="13.28515625" style="206" customWidth="1"/>
    <col min="12819" max="13026" width="10.28515625" style="206" customWidth="1"/>
    <col min="13027" max="13027" width="16.7109375" style="206" customWidth="1"/>
    <col min="13028" max="13028" width="115" style="206" customWidth="1"/>
    <col min="13029" max="13029" width="5.28515625" style="206"/>
    <col min="13030" max="13030" width="16.7109375" style="206" customWidth="1"/>
    <col min="13031" max="13031" width="115" style="206" customWidth="1"/>
    <col min="13032" max="13032" width="5.28515625" style="206" customWidth="1"/>
    <col min="13033" max="13033" width="5.42578125" style="206" customWidth="1"/>
    <col min="13034" max="13034" width="7.5703125" style="206" customWidth="1"/>
    <col min="13035" max="13035" width="12.140625" style="206" customWidth="1"/>
    <col min="13036" max="13038" width="5.85546875" style="206" customWidth="1"/>
    <col min="13039" max="13039" width="26.28515625" style="206" customWidth="1"/>
    <col min="13040" max="13059" width="12.140625" style="206" customWidth="1"/>
    <col min="13060" max="13060" width="13" style="206" customWidth="1"/>
    <col min="13061" max="13061" width="12" style="206" customWidth="1"/>
    <col min="13062" max="13062" width="11.85546875" style="206" customWidth="1"/>
    <col min="13063" max="13063" width="13.28515625" style="206" customWidth="1"/>
    <col min="13064" max="13064" width="11.85546875" style="206" customWidth="1"/>
    <col min="13065" max="13066" width="10.85546875" style="206" customWidth="1"/>
    <col min="13067" max="13070" width="12.140625" style="206" customWidth="1"/>
    <col min="13071" max="13071" width="13" style="206" customWidth="1"/>
    <col min="13072" max="13072" width="12.5703125" style="206" customWidth="1"/>
    <col min="13073" max="13073" width="12.42578125" style="206" customWidth="1"/>
    <col min="13074" max="13074" width="13.28515625" style="206" customWidth="1"/>
    <col min="13075" max="13282" width="10.28515625" style="206" customWidth="1"/>
    <col min="13283" max="13283" width="16.7109375" style="206" customWidth="1"/>
    <col min="13284" max="13284" width="115" style="206" customWidth="1"/>
    <col min="13285" max="13285" width="5.28515625" style="206"/>
    <col min="13286" max="13286" width="16.7109375" style="206" customWidth="1"/>
    <col min="13287" max="13287" width="115" style="206" customWidth="1"/>
    <col min="13288" max="13288" width="5.28515625" style="206" customWidth="1"/>
    <col min="13289" max="13289" width="5.42578125" style="206" customWidth="1"/>
    <col min="13290" max="13290" width="7.5703125" style="206" customWidth="1"/>
    <col min="13291" max="13291" width="12.140625" style="206" customWidth="1"/>
    <col min="13292" max="13294" width="5.85546875" style="206" customWidth="1"/>
    <col min="13295" max="13295" width="26.28515625" style="206" customWidth="1"/>
    <col min="13296" max="13315" width="12.140625" style="206" customWidth="1"/>
    <col min="13316" max="13316" width="13" style="206" customWidth="1"/>
    <col min="13317" max="13317" width="12" style="206" customWidth="1"/>
    <col min="13318" max="13318" width="11.85546875" style="206" customWidth="1"/>
    <col min="13319" max="13319" width="13.28515625" style="206" customWidth="1"/>
    <col min="13320" max="13320" width="11.85546875" style="206" customWidth="1"/>
    <col min="13321" max="13322" width="10.85546875" style="206" customWidth="1"/>
    <col min="13323" max="13326" width="12.140625" style="206" customWidth="1"/>
    <col min="13327" max="13327" width="13" style="206" customWidth="1"/>
    <col min="13328" max="13328" width="12.5703125" style="206" customWidth="1"/>
    <col min="13329" max="13329" width="12.42578125" style="206" customWidth="1"/>
    <col min="13330" max="13330" width="13.28515625" style="206" customWidth="1"/>
    <col min="13331" max="13538" width="10.28515625" style="206" customWidth="1"/>
    <col min="13539" max="13539" width="16.7109375" style="206" customWidth="1"/>
    <col min="13540" max="13540" width="115" style="206" customWidth="1"/>
    <col min="13541" max="13541" width="5.28515625" style="206"/>
    <col min="13542" max="13542" width="16.7109375" style="206" customWidth="1"/>
    <col min="13543" max="13543" width="115" style="206" customWidth="1"/>
    <col min="13544" max="13544" width="5.28515625" style="206" customWidth="1"/>
    <col min="13545" max="13545" width="5.42578125" style="206" customWidth="1"/>
    <col min="13546" max="13546" width="7.5703125" style="206" customWidth="1"/>
    <col min="13547" max="13547" width="12.140625" style="206" customWidth="1"/>
    <col min="13548" max="13550" width="5.85546875" style="206" customWidth="1"/>
    <col min="13551" max="13551" width="26.28515625" style="206" customWidth="1"/>
    <col min="13552" max="13571" width="12.140625" style="206" customWidth="1"/>
    <col min="13572" max="13572" width="13" style="206" customWidth="1"/>
    <col min="13573" max="13573" width="12" style="206" customWidth="1"/>
    <col min="13574" max="13574" width="11.85546875" style="206" customWidth="1"/>
    <col min="13575" max="13575" width="13.28515625" style="206" customWidth="1"/>
    <col min="13576" max="13576" width="11.85546875" style="206" customWidth="1"/>
    <col min="13577" max="13578" width="10.85546875" style="206" customWidth="1"/>
    <col min="13579" max="13582" width="12.140625" style="206" customWidth="1"/>
    <col min="13583" max="13583" width="13" style="206" customWidth="1"/>
    <col min="13584" max="13584" width="12.5703125" style="206" customWidth="1"/>
    <col min="13585" max="13585" width="12.42578125" style="206" customWidth="1"/>
    <col min="13586" max="13586" width="13.28515625" style="206" customWidth="1"/>
    <col min="13587" max="13794" width="10.28515625" style="206" customWidth="1"/>
    <col min="13795" max="13795" width="16.7109375" style="206" customWidth="1"/>
    <col min="13796" max="13796" width="115" style="206" customWidth="1"/>
    <col min="13797" max="13797" width="5.28515625" style="206"/>
    <col min="13798" max="13798" width="16.7109375" style="206" customWidth="1"/>
    <col min="13799" max="13799" width="115" style="206" customWidth="1"/>
    <col min="13800" max="13800" width="5.28515625" style="206" customWidth="1"/>
    <col min="13801" max="13801" width="5.42578125" style="206" customWidth="1"/>
    <col min="13802" max="13802" width="7.5703125" style="206" customWidth="1"/>
    <col min="13803" max="13803" width="12.140625" style="206" customWidth="1"/>
    <col min="13804" max="13806" width="5.85546875" style="206" customWidth="1"/>
    <col min="13807" max="13807" width="26.28515625" style="206" customWidth="1"/>
    <col min="13808" max="13827" width="12.140625" style="206" customWidth="1"/>
    <col min="13828" max="13828" width="13" style="206" customWidth="1"/>
    <col min="13829" max="13829" width="12" style="206" customWidth="1"/>
    <col min="13830" max="13830" width="11.85546875" style="206" customWidth="1"/>
    <col min="13831" max="13831" width="13.28515625" style="206" customWidth="1"/>
    <col min="13832" max="13832" width="11.85546875" style="206" customWidth="1"/>
    <col min="13833" max="13834" width="10.85546875" style="206" customWidth="1"/>
    <col min="13835" max="13838" width="12.140625" style="206" customWidth="1"/>
    <col min="13839" max="13839" width="13" style="206" customWidth="1"/>
    <col min="13840" max="13840" width="12.5703125" style="206" customWidth="1"/>
    <col min="13841" max="13841" width="12.42578125" style="206" customWidth="1"/>
    <col min="13842" max="13842" width="13.28515625" style="206" customWidth="1"/>
    <col min="13843" max="14050" width="10.28515625" style="206" customWidth="1"/>
    <col min="14051" max="14051" width="16.7109375" style="206" customWidth="1"/>
    <col min="14052" max="14052" width="115" style="206" customWidth="1"/>
    <col min="14053" max="14053" width="5.28515625" style="206"/>
    <col min="14054" max="14054" width="16.7109375" style="206" customWidth="1"/>
    <col min="14055" max="14055" width="115" style="206" customWidth="1"/>
    <col min="14056" max="14056" width="5.28515625" style="206" customWidth="1"/>
    <col min="14057" max="14057" width="5.42578125" style="206" customWidth="1"/>
    <col min="14058" max="14058" width="7.5703125" style="206" customWidth="1"/>
    <col min="14059" max="14059" width="12.140625" style="206" customWidth="1"/>
    <col min="14060" max="14062" width="5.85546875" style="206" customWidth="1"/>
    <col min="14063" max="14063" width="26.28515625" style="206" customWidth="1"/>
    <col min="14064" max="14083" width="12.140625" style="206" customWidth="1"/>
    <col min="14084" max="14084" width="13" style="206" customWidth="1"/>
    <col min="14085" max="14085" width="12" style="206" customWidth="1"/>
    <col min="14086" max="14086" width="11.85546875" style="206" customWidth="1"/>
    <col min="14087" max="14087" width="13.28515625" style="206" customWidth="1"/>
    <col min="14088" max="14088" width="11.85546875" style="206" customWidth="1"/>
    <col min="14089" max="14090" width="10.85546875" style="206" customWidth="1"/>
    <col min="14091" max="14094" width="12.140625" style="206" customWidth="1"/>
    <col min="14095" max="14095" width="13" style="206" customWidth="1"/>
    <col min="14096" max="14096" width="12.5703125" style="206" customWidth="1"/>
    <col min="14097" max="14097" width="12.42578125" style="206" customWidth="1"/>
    <col min="14098" max="14098" width="13.28515625" style="206" customWidth="1"/>
    <col min="14099" max="14306" width="10.28515625" style="206" customWidth="1"/>
    <col min="14307" max="14307" width="16.7109375" style="206" customWidth="1"/>
    <col min="14308" max="14308" width="115" style="206" customWidth="1"/>
    <col min="14309" max="14309" width="5.28515625" style="206"/>
    <col min="14310" max="14310" width="16.7109375" style="206" customWidth="1"/>
    <col min="14311" max="14311" width="115" style="206" customWidth="1"/>
    <col min="14312" max="14312" width="5.28515625" style="206" customWidth="1"/>
    <col min="14313" max="14313" width="5.42578125" style="206" customWidth="1"/>
    <col min="14314" max="14314" width="7.5703125" style="206" customWidth="1"/>
    <col min="14315" max="14315" width="12.140625" style="206" customWidth="1"/>
    <col min="14316" max="14318" width="5.85546875" style="206" customWidth="1"/>
    <col min="14319" max="14319" width="26.28515625" style="206" customWidth="1"/>
    <col min="14320" max="14339" width="12.140625" style="206" customWidth="1"/>
    <col min="14340" max="14340" width="13" style="206" customWidth="1"/>
    <col min="14341" max="14341" width="12" style="206" customWidth="1"/>
    <col min="14342" max="14342" width="11.85546875" style="206" customWidth="1"/>
    <col min="14343" max="14343" width="13.28515625" style="206" customWidth="1"/>
    <col min="14344" max="14344" width="11.85546875" style="206" customWidth="1"/>
    <col min="14345" max="14346" width="10.85546875" style="206" customWidth="1"/>
    <col min="14347" max="14350" width="12.140625" style="206" customWidth="1"/>
    <col min="14351" max="14351" width="13" style="206" customWidth="1"/>
    <col min="14352" max="14352" width="12.5703125" style="206" customWidth="1"/>
    <col min="14353" max="14353" width="12.42578125" style="206" customWidth="1"/>
    <col min="14354" max="14354" width="13.28515625" style="206" customWidth="1"/>
    <col min="14355" max="14562" width="10.28515625" style="206" customWidth="1"/>
    <col min="14563" max="14563" width="16.7109375" style="206" customWidth="1"/>
    <col min="14564" max="14564" width="115" style="206" customWidth="1"/>
    <col min="14565" max="14565" width="5.28515625" style="206"/>
    <col min="14566" max="14566" width="16.7109375" style="206" customWidth="1"/>
    <col min="14567" max="14567" width="115" style="206" customWidth="1"/>
    <col min="14568" max="14568" width="5.28515625" style="206" customWidth="1"/>
    <col min="14569" max="14569" width="5.42578125" style="206" customWidth="1"/>
    <col min="14570" max="14570" width="7.5703125" style="206" customWidth="1"/>
    <col min="14571" max="14571" width="12.140625" style="206" customWidth="1"/>
    <col min="14572" max="14574" width="5.85546875" style="206" customWidth="1"/>
    <col min="14575" max="14575" width="26.28515625" style="206" customWidth="1"/>
    <col min="14576" max="14595" width="12.140625" style="206" customWidth="1"/>
    <col min="14596" max="14596" width="13" style="206" customWidth="1"/>
    <col min="14597" max="14597" width="12" style="206" customWidth="1"/>
    <col min="14598" max="14598" width="11.85546875" style="206" customWidth="1"/>
    <col min="14599" max="14599" width="13.28515625" style="206" customWidth="1"/>
    <col min="14600" max="14600" width="11.85546875" style="206" customWidth="1"/>
    <col min="14601" max="14602" width="10.85546875" style="206" customWidth="1"/>
    <col min="14603" max="14606" width="12.140625" style="206" customWidth="1"/>
    <col min="14607" max="14607" width="13" style="206" customWidth="1"/>
    <col min="14608" max="14608" width="12.5703125" style="206" customWidth="1"/>
    <col min="14609" max="14609" width="12.42578125" style="206" customWidth="1"/>
    <col min="14610" max="14610" width="13.28515625" style="206" customWidth="1"/>
    <col min="14611" max="14818" width="10.28515625" style="206" customWidth="1"/>
    <col min="14819" max="14819" width="16.7109375" style="206" customWidth="1"/>
    <col min="14820" max="14820" width="115" style="206" customWidth="1"/>
    <col min="14821" max="14821" width="5.28515625" style="206"/>
    <col min="14822" max="14822" width="16.7109375" style="206" customWidth="1"/>
    <col min="14823" max="14823" width="115" style="206" customWidth="1"/>
    <col min="14824" max="14824" width="5.28515625" style="206" customWidth="1"/>
    <col min="14825" max="14825" width="5.42578125" style="206" customWidth="1"/>
    <col min="14826" max="14826" width="7.5703125" style="206" customWidth="1"/>
    <col min="14827" max="14827" width="12.140625" style="206" customWidth="1"/>
    <col min="14828" max="14830" width="5.85546875" style="206" customWidth="1"/>
    <col min="14831" max="14831" width="26.28515625" style="206" customWidth="1"/>
    <col min="14832" max="14851" width="12.140625" style="206" customWidth="1"/>
    <col min="14852" max="14852" width="13" style="206" customWidth="1"/>
    <col min="14853" max="14853" width="12" style="206" customWidth="1"/>
    <col min="14854" max="14854" width="11.85546875" style="206" customWidth="1"/>
    <col min="14855" max="14855" width="13.28515625" style="206" customWidth="1"/>
    <col min="14856" max="14856" width="11.85546875" style="206" customWidth="1"/>
    <col min="14857" max="14858" width="10.85546875" style="206" customWidth="1"/>
    <col min="14859" max="14862" width="12.140625" style="206" customWidth="1"/>
    <col min="14863" max="14863" width="13" style="206" customWidth="1"/>
    <col min="14864" max="14864" width="12.5703125" style="206" customWidth="1"/>
    <col min="14865" max="14865" width="12.42578125" style="206" customWidth="1"/>
    <col min="14866" max="14866" width="13.28515625" style="206" customWidth="1"/>
    <col min="14867" max="15074" width="10.28515625" style="206" customWidth="1"/>
    <col min="15075" max="15075" width="16.7109375" style="206" customWidth="1"/>
    <col min="15076" max="15076" width="115" style="206" customWidth="1"/>
    <col min="15077" max="15077" width="5.28515625" style="206"/>
    <col min="15078" max="15078" width="16.7109375" style="206" customWidth="1"/>
    <col min="15079" max="15079" width="115" style="206" customWidth="1"/>
    <col min="15080" max="15080" width="5.28515625" style="206" customWidth="1"/>
    <col min="15081" max="15081" width="5.42578125" style="206" customWidth="1"/>
    <col min="15082" max="15082" width="7.5703125" style="206" customWidth="1"/>
    <col min="15083" max="15083" width="12.140625" style="206" customWidth="1"/>
    <col min="15084" max="15086" width="5.85546875" style="206" customWidth="1"/>
    <col min="15087" max="15087" width="26.28515625" style="206" customWidth="1"/>
    <col min="15088" max="15107" width="12.140625" style="206" customWidth="1"/>
    <col min="15108" max="15108" width="13" style="206" customWidth="1"/>
    <col min="15109" max="15109" width="12" style="206" customWidth="1"/>
    <col min="15110" max="15110" width="11.85546875" style="206" customWidth="1"/>
    <col min="15111" max="15111" width="13.28515625" style="206" customWidth="1"/>
    <col min="15112" max="15112" width="11.85546875" style="206" customWidth="1"/>
    <col min="15113" max="15114" width="10.85546875" style="206" customWidth="1"/>
    <col min="15115" max="15118" width="12.140625" style="206" customWidth="1"/>
    <col min="15119" max="15119" width="13" style="206" customWidth="1"/>
    <col min="15120" max="15120" width="12.5703125" style="206" customWidth="1"/>
    <col min="15121" max="15121" width="12.42578125" style="206" customWidth="1"/>
    <col min="15122" max="15122" width="13.28515625" style="206" customWidth="1"/>
    <col min="15123" max="15330" width="10.28515625" style="206" customWidth="1"/>
    <col min="15331" max="15331" width="16.7109375" style="206" customWidth="1"/>
    <col min="15332" max="15332" width="115" style="206" customWidth="1"/>
    <col min="15333" max="15333" width="5.28515625" style="206"/>
    <col min="15334" max="15334" width="16.7109375" style="206" customWidth="1"/>
    <col min="15335" max="15335" width="115" style="206" customWidth="1"/>
    <col min="15336" max="15336" width="5.28515625" style="206" customWidth="1"/>
    <col min="15337" max="15337" width="5.42578125" style="206" customWidth="1"/>
    <col min="15338" max="15338" width="7.5703125" style="206" customWidth="1"/>
    <col min="15339" max="15339" width="12.140625" style="206" customWidth="1"/>
    <col min="15340" max="15342" width="5.85546875" style="206" customWidth="1"/>
    <col min="15343" max="15343" width="26.28515625" style="206" customWidth="1"/>
    <col min="15344" max="15363" width="12.140625" style="206" customWidth="1"/>
    <col min="15364" max="15364" width="13" style="206" customWidth="1"/>
    <col min="15365" max="15365" width="12" style="206" customWidth="1"/>
    <col min="15366" max="15366" width="11.85546875" style="206" customWidth="1"/>
    <col min="15367" max="15367" width="13.28515625" style="206" customWidth="1"/>
    <col min="15368" max="15368" width="11.85546875" style="206" customWidth="1"/>
    <col min="15369" max="15370" width="10.85546875" style="206" customWidth="1"/>
    <col min="15371" max="15374" width="12.140625" style="206" customWidth="1"/>
    <col min="15375" max="15375" width="13" style="206" customWidth="1"/>
    <col min="15376" max="15376" width="12.5703125" style="206" customWidth="1"/>
    <col min="15377" max="15377" width="12.42578125" style="206" customWidth="1"/>
    <col min="15378" max="15378" width="13.28515625" style="206" customWidth="1"/>
    <col min="15379" max="15586" width="10.28515625" style="206" customWidth="1"/>
    <col min="15587" max="15587" width="16.7109375" style="206" customWidth="1"/>
    <col min="15588" max="15588" width="115" style="206" customWidth="1"/>
    <col min="15589" max="15589" width="5.28515625" style="206"/>
    <col min="15590" max="15590" width="16.7109375" style="206" customWidth="1"/>
    <col min="15591" max="15591" width="115" style="206" customWidth="1"/>
    <col min="15592" max="15592" width="5.28515625" style="206" customWidth="1"/>
    <col min="15593" max="15593" width="5.42578125" style="206" customWidth="1"/>
    <col min="15594" max="15594" width="7.5703125" style="206" customWidth="1"/>
    <col min="15595" max="15595" width="12.140625" style="206" customWidth="1"/>
    <col min="15596" max="15598" width="5.85546875" style="206" customWidth="1"/>
    <col min="15599" max="15599" width="26.28515625" style="206" customWidth="1"/>
    <col min="15600" max="15619" width="12.140625" style="206" customWidth="1"/>
    <col min="15620" max="15620" width="13" style="206" customWidth="1"/>
    <col min="15621" max="15621" width="12" style="206" customWidth="1"/>
    <col min="15622" max="15622" width="11.85546875" style="206" customWidth="1"/>
    <col min="15623" max="15623" width="13.28515625" style="206" customWidth="1"/>
    <col min="15624" max="15624" width="11.85546875" style="206" customWidth="1"/>
    <col min="15625" max="15626" width="10.85546875" style="206" customWidth="1"/>
    <col min="15627" max="15630" width="12.140625" style="206" customWidth="1"/>
    <col min="15631" max="15631" width="13" style="206" customWidth="1"/>
    <col min="15632" max="15632" width="12.5703125" style="206" customWidth="1"/>
    <col min="15633" max="15633" width="12.42578125" style="206" customWidth="1"/>
    <col min="15634" max="15634" width="13.28515625" style="206" customWidth="1"/>
    <col min="15635" max="15842" width="10.28515625" style="206" customWidth="1"/>
    <col min="15843" max="15843" width="16.7109375" style="206" customWidth="1"/>
    <col min="15844" max="15844" width="115" style="206" customWidth="1"/>
    <col min="15845" max="15845" width="5.28515625" style="206"/>
    <col min="15846" max="15846" width="16.7109375" style="206" customWidth="1"/>
    <col min="15847" max="15847" width="115" style="206" customWidth="1"/>
    <col min="15848" max="15848" width="5.28515625" style="206" customWidth="1"/>
    <col min="15849" max="15849" width="5.42578125" style="206" customWidth="1"/>
    <col min="15850" max="15850" width="7.5703125" style="206" customWidth="1"/>
    <col min="15851" max="15851" width="12.140625" style="206" customWidth="1"/>
    <col min="15852" max="15854" width="5.85546875" style="206" customWidth="1"/>
    <col min="15855" max="15855" width="26.28515625" style="206" customWidth="1"/>
    <col min="15856" max="15875" width="12.140625" style="206" customWidth="1"/>
    <col min="15876" max="15876" width="13" style="206" customWidth="1"/>
    <col min="15877" max="15877" width="12" style="206" customWidth="1"/>
    <col min="15878" max="15878" width="11.85546875" style="206" customWidth="1"/>
    <col min="15879" max="15879" width="13.28515625" style="206" customWidth="1"/>
    <col min="15880" max="15880" width="11.85546875" style="206" customWidth="1"/>
    <col min="15881" max="15882" width="10.85546875" style="206" customWidth="1"/>
    <col min="15883" max="15886" width="12.140625" style="206" customWidth="1"/>
    <col min="15887" max="15887" width="13" style="206" customWidth="1"/>
    <col min="15888" max="15888" width="12.5703125" style="206" customWidth="1"/>
    <col min="15889" max="15889" width="12.42578125" style="206" customWidth="1"/>
    <col min="15890" max="15890" width="13.28515625" style="206" customWidth="1"/>
    <col min="15891" max="16098" width="10.28515625" style="206" customWidth="1"/>
    <col min="16099" max="16099" width="16.7109375" style="206" customWidth="1"/>
    <col min="16100" max="16100" width="115" style="206" customWidth="1"/>
    <col min="16101" max="16101" width="5.28515625" style="206"/>
    <col min="16102" max="16102" width="16.7109375" style="206" customWidth="1"/>
    <col min="16103" max="16103" width="115" style="206" customWidth="1"/>
    <col min="16104" max="16104" width="5.28515625" style="206" customWidth="1"/>
    <col min="16105" max="16105" width="5.42578125" style="206" customWidth="1"/>
    <col min="16106" max="16106" width="7.5703125" style="206" customWidth="1"/>
    <col min="16107" max="16107" width="12.140625" style="206" customWidth="1"/>
    <col min="16108" max="16110" width="5.85546875" style="206" customWidth="1"/>
    <col min="16111" max="16111" width="26.28515625" style="206" customWidth="1"/>
    <col min="16112" max="16131" width="12.140625" style="206" customWidth="1"/>
    <col min="16132" max="16132" width="13" style="206" customWidth="1"/>
    <col min="16133" max="16133" width="12" style="206" customWidth="1"/>
    <col min="16134" max="16134" width="11.85546875" style="206" customWidth="1"/>
    <col min="16135" max="16135" width="13.28515625" style="206" customWidth="1"/>
    <col min="16136" max="16136" width="11.85546875" style="206" customWidth="1"/>
    <col min="16137" max="16138" width="10.85546875" style="206" customWidth="1"/>
    <col min="16139" max="16142" width="12.140625" style="206" customWidth="1"/>
    <col min="16143" max="16143" width="13" style="206" customWidth="1"/>
    <col min="16144" max="16144" width="12.5703125" style="206" customWidth="1"/>
    <col min="16145" max="16145" width="12.42578125" style="206" customWidth="1"/>
    <col min="16146" max="16146" width="13.28515625" style="206" customWidth="1"/>
    <col min="16147" max="16384" width="10.28515625" style="206" customWidth="1"/>
  </cols>
  <sheetData>
    <row r="1" spans="1:14" s="197" customFormat="1" x14ac:dyDescent="0.25">
      <c r="A1" s="131" t="s">
        <v>0</v>
      </c>
      <c r="B1" s="196" t="s">
        <v>1529</v>
      </c>
      <c r="C1" s="933" t="s">
        <v>1394</v>
      </c>
      <c r="D1" s="934"/>
      <c r="E1" s="934"/>
      <c r="F1" s="934"/>
      <c r="G1" s="242"/>
      <c r="H1" s="242"/>
      <c r="I1" s="242"/>
      <c r="J1" s="242"/>
      <c r="K1" s="242"/>
      <c r="L1" s="242"/>
      <c r="M1" s="242"/>
      <c r="N1" s="242"/>
    </row>
    <row r="2" spans="1:14" s="197" customFormat="1" x14ac:dyDescent="0.25">
      <c r="A2" s="131" t="s">
        <v>1</v>
      </c>
      <c r="B2" s="196" t="s">
        <v>1527</v>
      </c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</row>
    <row r="3" spans="1:14" s="197" customFormat="1" x14ac:dyDescent="0.25">
      <c r="A3" s="131" t="s">
        <v>2</v>
      </c>
      <c r="B3" s="162" t="s">
        <v>210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</row>
    <row r="4" spans="1:14" s="197" customFormat="1" x14ac:dyDescent="0.25">
      <c r="A4" s="131" t="s">
        <v>3</v>
      </c>
      <c r="B4" s="162" t="s">
        <v>211</v>
      </c>
      <c r="C4" s="242"/>
      <c r="D4" s="242"/>
      <c r="E4" s="242"/>
      <c r="F4" s="242"/>
      <c r="G4" s="242"/>
      <c r="H4" s="242"/>
      <c r="I4" s="242"/>
      <c r="J4" s="242"/>
      <c r="K4" s="242"/>
      <c r="L4" s="242"/>
      <c r="M4" s="242"/>
      <c r="N4" s="242"/>
    </row>
    <row r="5" spans="1:14" s="197" customFormat="1" x14ac:dyDescent="0.25">
      <c r="A5" s="136" t="s">
        <v>4</v>
      </c>
      <c r="B5" s="204" t="s">
        <v>1528</v>
      </c>
      <c r="C5" s="242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</row>
    <row r="6" spans="1:14" s="197" customFormat="1" x14ac:dyDescent="0.25">
      <c r="A6" s="136" t="s">
        <v>5</v>
      </c>
      <c r="B6" s="204" t="s">
        <v>1530</v>
      </c>
      <c r="C6" s="242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</row>
    <row r="7" spans="1:14" s="197" customFormat="1" x14ac:dyDescent="0.25">
      <c r="A7" s="131"/>
      <c r="B7" s="16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242"/>
      <c r="N7" s="242"/>
    </row>
    <row r="8" spans="1:14" s="197" customFormat="1" x14ac:dyDescent="0.25">
      <c r="A8" s="131"/>
      <c r="B8" s="162"/>
      <c r="C8" s="242"/>
      <c r="D8" s="242"/>
      <c r="E8" s="242"/>
      <c r="F8" s="242"/>
      <c r="G8" s="242"/>
      <c r="H8" s="242"/>
      <c r="I8" s="242"/>
      <c r="J8" s="242"/>
      <c r="K8" s="242"/>
      <c r="L8" s="242"/>
      <c r="M8" s="242"/>
      <c r="N8" s="242"/>
    </row>
    <row r="9" spans="1:14" s="197" customFormat="1" x14ac:dyDescent="0.25">
      <c r="A9" s="136"/>
      <c r="B9" s="204"/>
      <c r="C9" s="242"/>
      <c r="D9" s="242"/>
      <c r="E9" s="242"/>
      <c r="F9" s="242"/>
      <c r="G9" s="242"/>
      <c r="H9" s="242"/>
      <c r="I9" s="242"/>
      <c r="J9" s="242"/>
      <c r="K9" s="242"/>
      <c r="L9" s="242"/>
      <c r="M9" s="242"/>
      <c r="N9" s="242"/>
    </row>
    <row r="10" spans="1:14" s="197" customFormat="1" ht="54" customHeight="1" x14ac:dyDescent="0.25">
      <c r="A10" s="136"/>
      <c r="B10" s="204"/>
      <c r="C10" s="242"/>
      <c r="D10" s="242"/>
      <c r="E10" s="242"/>
      <c r="F10" s="261" t="s">
        <v>673</v>
      </c>
      <c r="G10" s="261" t="s">
        <v>674</v>
      </c>
      <c r="H10" s="261" t="s">
        <v>675</v>
      </c>
      <c r="I10" s="261" t="s">
        <v>1523</v>
      </c>
      <c r="J10" s="261" t="s">
        <v>1525</v>
      </c>
      <c r="K10" s="261" t="s">
        <v>1524</v>
      </c>
      <c r="L10" s="261" t="s">
        <v>1526</v>
      </c>
      <c r="M10" s="261" t="s">
        <v>676</v>
      </c>
      <c r="N10" s="261" t="s">
        <v>677</v>
      </c>
    </row>
    <row r="11" spans="1:14" ht="54" customHeight="1" x14ac:dyDescent="0.25">
      <c r="E11" s="262"/>
      <c r="F11" s="261" t="s">
        <v>678</v>
      </c>
      <c r="G11" s="261" t="s">
        <v>679</v>
      </c>
      <c r="H11" s="261" t="s">
        <v>680</v>
      </c>
      <c r="I11" s="261" t="s">
        <v>681</v>
      </c>
      <c r="J11" s="261" t="s">
        <v>682</v>
      </c>
      <c r="K11" s="261" t="s">
        <v>683</v>
      </c>
      <c r="L11" s="261" t="s">
        <v>684</v>
      </c>
      <c r="M11" s="261" t="s">
        <v>685</v>
      </c>
      <c r="N11" s="261" t="s">
        <v>686</v>
      </c>
    </row>
    <row r="12" spans="1:14" ht="15.75" customHeight="1" x14ac:dyDescent="0.25">
      <c r="D12" s="248" t="s">
        <v>262</v>
      </c>
      <c r="E12" s="248" t="s">
        <v>263</v>
      </c>
      <c r="F12" s="851">
        <v>78.927383473960873</v>
      </c>
      <c r="G12" s="851">
        <v>65.960227370250664</v>
      </c>
      <c r="H12" s="851">
        <v>144.37943598378132</v>
      </c>
      <c r="I12" s="851">
        <v>-11.132542397515596</v>
      </c>
      <c r="J12" s="851">
        <v>-66.960424353000931</v>
      </c>
      <c r="K12" s="851">
        <v>-11.422127059077438</v>
      </c>
      <c r="L12" s="851">
        <v>-29.680498280747724</v>
      </c>
      <c r="M12" s="851">
        <v>170.07145473765124</v>
      </c>
      <c r="N12" s="851">
        <v>7.7937481962481954</v>
      </c>
    </row>
    <row r="13" spans="1:14" ht="15.75" customHeight="1" x14ac:dyDescent="0.25">
      <c r="D13" s="248" t="s">
        <v>134</v>
      </c>
      <c r="E13" s="248" t="s">
        <v>135</v>
      </c>
      <c r="F13" s="851">
        <v>80.857069949326601</v>
      </c>
      <c r="G13" s="851">
        <v>65.394412744366377</v>
      </c>
      <c r="H13" s="851">
        <v>151.44124346375895</v>
      </c>
      <c r="I13" s="851">
        <v>-11.059883280692484</v>
      </c>
      <c r="J13" s="851">
        <v>-69.604174879091403</v>
      </c>
      <c r="K13" s="851">
        <v>-11.338118169472683</v>
      </c>
      <c r="L13" s="851">
        <v>-32.628128561508106</v>
      </c>
      <c r="M13" s="851">
        <v>173.06242126668727</v>
      </c>
      <c r="N13" s="851">
        <v>8.5762576731684295</v>
      </c>
    </row>
    <row r="14" spans="1:14" ht="15.75" customHeight="1" x14ac:dyDescent="0.25">
      <c r="D14" s="248" t="s">
        <v>136</v>
      </c>
      <c r="E14" s="248" t="s">
        <v>137</v>
      </c>
      <c r="F14" s="851">
        <v>86.541546296238252</v>
      </c>
      <c r="G14" s="851">
        <v>66.879883831840743</v>
      </c>
      <c r="H14" s="851">
        <v>161.54042734561131</v>
      </c>
      <c r="I14" s="851">
        <v>-10.58679074186559</v>
      </c>
      <c r="J14" s="851">
        <v>-77.231688703115125</v>
      </c>
      <c r="K14" s="851">
        <v>-11.731464190684573</v>
      </c>
      <c r="L14" s="851">
        <v>-34.053810970894133</v>
      </c>
      <c r="M14" s="851">
        <v>181.35810286713092</v>
      </c>
      <c r="N14" s="851">
        <v>8.5861805006587613</v>
      </c>
    </row>
    <row r="15" spans="1:14" x14ac:dyDescent="0.25">
      <c r="D15" s="248" t="s">
        <v>130</v>
      </c>
      <c r="E15" s="248" t="s">
        <v>131</v>
      </c>
      <c r="F15" s="851">
        <v>101.89185335303186</v>
      </c>
      <c r="G15" s="851">
        <v>74.738634869716378</v>
      </c>
      <c r="H15" s="851">
        <v>175.88268050876974</v>
      </c>
      <c r="I15" s="851">
        <v>-11.633613752755078</v>
      </c>
      <c r="J15" s="851">
        <v>-106.14116134159869</v>
      </c>
      <c r="K15" s="851">
        <v>-13.73510836917381</v>
      </c>
      <c r="L15" s="851">
        <v>-41.146100222383666</v>
      </c>
      <c r="M15" s="851">
        <v>179.85718504560671</v>
      </c>
      <c r="N15" s="851">
        <v>10.577074314574316</v>
      </c>
    </row>
    <row r="16" spans="1:14" x14ac:dyDescent="0.25">
      <c r="D16" s="248" t="s">
        <v>266</v>
      </c>
      <c r="E16" s="248" t="s">
        <v>267</v>
      </c>
      <c r="F16" s="851">
        <v>111.42915634617313</v>
      </c>
      <c r="G16" s="851">
        <v>82.860709859302716</v>
      </c>
      <c r="H16" s="851">
        <v>158.26645098411328</v>
      </c>
      <c r="I16" s="851">
        <v>-10.512053910349421</v>
      </c>
      <c r="J16" s="851">
        <v>-124.06246174273912</v>
      </c>
      <c r="K16" s="851">
        <v>-11.026237350536036</v>
      </c>
      <c r="L16" s="851">
        <v>-39.050122659019742</v>
      </c>
      <c r="M16" s="851">
        <v>167.90544152694477</v>
      </c>
      <c r="N16" s="851">
        <v>9.5885362318840581</v>
      </c>
    </row>
    <row r="17" spans="4:14" x14ac:dyDescent="0.25">
      <c r="D17" s="248" t="s">
        <v>134</v>
      </c>
      <c r="E17" s="248" t="s">
        <v>135</v>
      </c>
      <c r="F17" s="851">
        <v>111.11089415517259</v>
      </c>
      <c r="G17" s="851">
        <v>81.393719401388807</v>
      </c>
      <c r="H17" s="851">
        <v>148.06700704711255</v>
      </c>
      <c r="I17" s="851">
        <v>-10.131408503427549</v>
      </c>
      <c r="J17" s="851">
        <v>-121.3362855196013</v>
      </c>
      <c r="K17" s="851">
        <v>-10.087579929597352</v>
      </c>
      <c r="L17" s="851">
        <v>-38.262635838278555</v>
      </c>
      <c r="M17" s="851">
        <v>160.75371081276921</v>
      </c>
      <c r="N17" s="851">
        <v>9.6833253968253956</v>
      </c>
    </row>
    <row r="18" spans="4:14" x14ac:dyDescent="0.25">
      <c r="D18" s="248" t="s">
        <v>136</v>
      </c>
      <c r="E18" s="248" t="s">
        <v>137</v>
      </c>
      <c r="F18" s="851">
        <v>111.52680229602962</v>
      </c>
      <c r="G18" s="851">
        <v>80.321714562237716</v>
      </c>
      <c r="H18" s="851">
        <v>136.15309916256089</v>
      </c>
      <c r="I18" s="851">
        <v>-9.4401224406875386</v>
      </c>
      <c r="J18" s="851">
        <v>-119.02675850652764</v>
      </c>
      <c r="K18" s="851">
        <v>-8.9341836964123686</v>
      </c>
      <c r="L18" s="851">
        <v>-33.637856867749925</v>
      </c>
      <c r="M18" s="851">
        <v>156.96269450945076</v>
      </c>
      <c r="N18" s="851">
        <v>8.5165757575757564</v>
      </c>
    </row>
    <row r="19" spans="4:14" x14ac:dyDescent="0.25">
      <c r="D19" s="248" t="s">
        <v>130</v>
      </c>
      <c r="E19" s="248" t="s">
        <v>131</v>
      </c>
      <c r="F19" s="851">
        <v>110.59409150720487</v>
      </c>
      <c r="G19" s="851">
        <v>79.892522984938267</v>
      </c>
      <c r="H19" s="851">
        <v>120.49721767728118</v>
      </c>
      <c r="I19" s="851">
        <v>-8.23200617190051</v>
      </c>
      <c r="J19" s="851">
        <v>-105.64480634676679</v>
      </c>
      <c r="K19" s="851">
        <v>-6.9788552829980786</v>
      </c>
      <c r="L19" s="851">
        <v>-24.992060671737327</v>
      </c>
      <c r="M19" s="851">
        <v>165.13610369602159</v>
      </c>
      <c r="N19" s="851">
        <v>6.7768253968253971</v>
      </c>
    </row>
    <row r="20" spans="4:14" x14ac:dyDescent="0.25">
      <c r="D20" s="248" t="s">
        <v>221</v>
      </c>
      <c r="E20" s="248" t="s">
        <v>222</v>
      </c>
      <c r="F20" s="851">
        <v>109.78208488096695</v>
      </c>
      <c r="G20" s="851">
        <v>77.921202516936717</v>
      </c>
      <c r="H20" s="851">
        <v>111.6127899992707</v>
      </c>
      <c r="I20" s="851">
        <v>-7.5719724393013621</v>
      </c>
      <c r="J20" s="851">
        <v>-79.523932542488296</v>
      </c>
      <c r="K20" s="851">
        <v>-5.4297293319134576</v>
      </c>
      <c r="L20" s="851">
        <v>-20.053049311180636</v>
      </c>
      <c r="M20" s="851">
        <v>186.7373937722906</v>
      </c>
      <c r="N20" s="851">
        <v>5.916666666666667</v>
      </c>
    </row>
    <row r="21" spans="4:14" x14ac:dyDescent="0.25">
      <c r="D21" s="248" t="s">
        <v>134</v>
      </c>
      <c r="E21" s="248" t="s">
        <v>135</v>
      </c>
      <c r="F21" s="851">
        <v>110.73831178845678</v>
      </c>
      <c r="G21" s="851">
        <v>78.244096631784885</v>
      </c>
      <c r="H21" s="851">
        <v>104.65171267717069</v>
      </c>
      <c r="I21" s="851">
        <v>-6.9741116045492717</v>
      </c>
      <c r="J21" s="851">
        <v>-63.372692868441348</v>
      </c>
      <c r="K21" s="851">
        <v>-5.6164135106468152</v>
      </c>
      <c r="L21" s="851">
        <v>-19.01757377613054</v>
      </c>
      <c r="M21" s="851">
        <v>198.65332933764438</v>
      </c>
      <c r="N21" s="851">
        <v>5.2933333333333339</v>
      </c>
    </row>
    <row r="22" spans="4:14" x14ac:dyDescent="0.25">
      <c r="D22" s="248" t="s">
        <v>136</v>
      </c>
      <c r="E22" s="248" t="s">
        <v>137</v>
      </c>
      <c r="F22" s="851">
        <v>113.13307931108491</v>
      </c>
      <c r="G22" s="851">
        <v>78.685954199629919</v>
      </c>
      <c r="H22" s="851">
        <v>105.75066915301058</v>
      </c>
      <c r="I22" s="851">
        <v>-6.8789175982209478</v>
      </c>
      <c r="J22" s="851">
        <v>-57.260956675077821</v>
      </c>
      <c r="K22" s="851">
        <v>-5.1468556452874212</v>
      </c>
      <c r="L22" s="851">
        <v>-20.366965668362006</v>
      </c>
      <c r="M22" s="851">
        <v>207.91600707677725</v>
      </c>
      <c r="N22" s="851">
        <v>5.333333333333333</v>
      </c>
    </row>
    <row r="23" spans="4:14" x14ac:dyDescent="0.25">
      <c r="D23" s="248" t="s">
        <v>130</v>
      </c>
      <c r="E23" s="248" t="s">
        <v>131</v>
      </c>
      <c r="F23" s="851">
        <v>110.37305828727405</v>
      </c>
      <c r="G23" s="851">
        <v>77.543792861276074</v>
      </c>
      <c r="H23" s="851">
        <v>108.30187880522473</v>
      </c>
      <c r="I23" s="851">
        <v>-7.2388702589538259</v>
      </c>
      <c r="J23" s="851">
        <v>-54.824357661263662</v>
      </c>
      <c r="K23" s="851">
        <v>-4.9159123664158368</v>
      </c>
      <c r="L23" s="851">
        <v>-20.769633500731</v>
      </c>
      <c r="M23" s="851">
        <v>208.46995616641053</v>
      </c>
      <c r="N23" s="851">
        <v>5.4566666666666661</v>
      </c>
    </row>
    <row r="24" spans="4:14" x14ac:dyDescent="0.25">
      <c r="D24" s="248" t="s">
        <v>223</v>
      </c>
      <c r="E24" s="248" t="s">
        <v>224</v>
      </c>
      <c r="F24" s="851">
        <v>109.51808137131043</v>
      </c>
      <c r="G24" s="851">
        <v>76.935928734831137</v>
      </c>
      <c r="H24" s="851">
        <v>110.52334041685626</v>
      </c>
      <c r="I24" s="851">
        <v>-7.9407248926246909</v>
      </c>
      <c r="J24" s="851">
        <v>-61.771332516001756</v>
      </c>
      <c r="K24" s="851">
        <v>-5.2546860333332077</v>
      </c>
      <c r="L24" s="851">
        <v>-20.351462959568934</v>
      </c>
      <c r="M24" s="851">
        <v>201.65914412146924</v>
      </c>
      <c r="N24" s="851">
        <v>6.03</v>
      </c>
    </row>
    <row r="25" spans="4:14" x14ac:dyDescent="0.25">
      <c r="D25" s="248" t="s">
        <v>134</v>
      </c>
      <c r="E25" s="248" t="s">
        <v>135</v>
      </c>
      <c r="F25" s="851">
        <v>110.69240818837923</v>
      </c>
      <c r="G25" s="851">
        <v>77.33817266698945</v>
      </c>
      <c r="H25" s="851">
        <v>113.41775338647744</v>
      </c>
      <c r="I25" s="851">
        <v>-8.0866266528503523</v>
      </c>
      <c r="J25" s="851">
        <v>-60.098938712788261</v>
      </c>
      <c r="K25" s="851">
        <v>-5.3925883840931244</v>
      </c>
      <c r="L25" s="851">
        <v>-21.764293628808112</v>
      </c>
      <c r="M25" s="851">
        <v>206.1058868633063</v>
      </c>
      <c r="N25" s="851">
        <v>6.0999999999999988</v>
      </c>
    </row>
    <row r="26" spans="4:14" x14ac:dyDescent="0.25">
      <c r="D26" s="248" t="s">
        <v>136</v>
      </c>
      <c r="E26" s="248" t="s">
        <v>137</v>
      </c>
      <c r="F26" s="851">
        <v>113.29149269542746</v>
      </c>
      <c r="G26" s="851">
        <v>81.287344590631335</v>
      </c>
      <c r="H26" s="851">
        <v>116.36565019335745</v>
      </c>
      <c r="I26" s="851">
        <v>-8.1615263978673553</v>
      </c>
      <c r="J26" s="851">
        <v>-62.820261460716566</v>
      </c>
      <c r="K26" s="851">
        <v>-5.1307598176598646</v>
      </c>
      <c r="L26" s="851">
        <v>-23.348661060232498</v>
      </c>
      <c r="M26" s="851">
        <v>211.48327874293997</v>
      </c>
      <c r="N26" s="851">
        <v>6.09</v>
      </c>
    </row>
    <row r="27" spans="4:14" x14ac:dyDescent="0.25">
      <c r="D27" s="248" t="s">
        <v>130</v>
      </c>
      <c r="E27" s="248" t="s">
        <v>131</v>
      </c>
      <c r="F27" s="851">
        <v>115.32248603636367</v>
      </c>
      <c r="G27" s="851">
        <v>80.161305783934623</v>
      </c>
      <c r="H27" s="851">
        <v>121.42168579535536</v>
      </c>
      <c r="I27" s="851">
        <v>-8.526961967392042</v>
      </c>
      <c r="J27" s="851">
        <v>-68.137070175085952</v>
      </c>
      <c r="K27" s="851">
        <v>-5.835167610925593</v>
      </c>
      <c r="L27" s="851">
        <v>-26.293646364268568</v>
      </c>
      <c r="M27" s="851">
        <v>208.11263149798148</v>
      </c>
      <c r="N27" s="851">
        <v>6.5319841269841277</v>
      </c>
    </row>
    <row r="28" spans="4:14" x14ac:dyDescent="0.25">
      <c r="D28" s="248" t="s">
        <v>225</v>
      </c>
      <c r="E28" s="248" t="s">
        <v>226</v>
      </c>
      <c r="F28" s="851">
        <v>115.9590414220209</v>
      </c>
      <c r="G28" s="851">
        <v>73.064042202524462</v>
      </c>
      <c r="H28" s="851">
        <v>119.43993435728336</v>
      </c>
      <c r="I28" s="851">
        <v>-8.5552735640298536</v>
      </c>
      <c r="J28" s="851">
        <v>-74.060302383723325</v>
      </c>
      <c r="K28" s="851">
        <v>-6.185984414072859</v>
      </c>
      <c r="L28" s="851">
        <v>-27.707325565116456</v>
      </c>
      <c r="M28" s="851">
        <v>191.95413205488623</v>
      </c>
      <c r="N28" s="851">
        <v>7.417424242424242</v>
      </c>
    </row>
    <row r="29" spans="4:14" x14ac:dyDescent="0.25">
      <c r="D29" s="248" t="s">
        <v>134</v>
      </c>
      <c r="E29" s="248" t="s">
        <v>135</v>
      </c>
      <c r="F29" s="851">
        <v>116.62487492929475</v>
      </c>
      <c r="G29" s="851">
        <v>72.420232064092318</v>
      </c>
      <c r="H29" s="851">
        <v>115.19380424977808</v>
      </c>
      <c r="I29" s="851">
        <v>-7.9548635179269045</v>
      </c>
      <c r="J29" s="851">
        <v>-82.457341599175393</v>
      </c>
      <c r="K29" s="851">
        <v>-5.7183480090960099</v>
      </c>
      <c r="L29" s="851">
        <v>-28.266317467117346</v>
      </c>
      <c r="M29" s="851">
        <v>179.84204064984948</v>
      </c>
      <c r="N29" s="851">
        <v>7.2153968253968266</v>
      </c>
    </row>
    <row r="30" spans="4:14" x14ac:dyDescent="0.25">
      <c r="D30" s="248" t="s">
        <v>136</v>
      </c>
      <c r="E30" s="248" t="s">
        <v>137</v>
      </c>
      <c r="F30" s="851">
        <v>115.94908154076315</v>
      </c>
      <c r="G30" s="851">
        <v>71.257847622651383</v>
      </c>
      <c r="H30" s="851">
        <v>109.84779631035317</v>
      </c>
      <c r="I30" s="851">
        <v>-7.7221612119163563</v>
      </c>
      <c r="J30" s="851">
        <v>-80.738236629986091</v>
      </c>
      <c r="K30" s="851">
        <v>-5.7735633878548098</v>
      </c>
      <c r="L30" s="851">
        <v>-27.109631857382443</v>
      </c>
      <c r="M30" s="851">
        <v>175.71113238662801</v>
      </c>
      <c r="N30" s="851">
        <v>7.0517727272727297</v>
      </c>
    </row>
    <row r="31" spans="4:14" x14ac:dyDescent="0.25">
      <c r="D31" s="248" t="s">
        <v>130</v>
      </c>
      <c r="E31" s="248" t="s">
        <v>131</v>
      </c>
      <c r="F31" s="851">
        <v>113.74092251389138</v>
      </c>
      <c r="G31" s="851">
        <v>70.43131318831297</v>
      </c>
      <c r="H31" s="851">
        <v>102.37990882290568</v>
      </c>
      <c r="I31" s="851">
        <v>-7.5614474480107798</v>
      </c>
      <c r="J31" s="851">
        <v>-76.719999726463456</v>
      </c>
      <c r="K31" s="851">
        <v>-5.6249881834334765</v>
      </c>
      <c r="L31" s="851">
        <v>-24.731478630347517</v>
      </c>
      <c r="M31" s="851">
        <v>171.91423053685477</v>
      </c>
      <c r="N31" s="851">
        <v>6.2475757575757571</v>
      </c>
    </row>
    <row r="32" spans="4:14" x14ac:dyDescent="0.25">
      <c r="D32" s="248" t="s">
        <v>227</v>
      </c>
      <c r="E32" s="248" t="s">
        <v>228</v>
      </c>
      <c r="F32" s="851">
        <v>113.86653713656469</v>
      </c>
      <c r="G32" s="851">
        <v>69.210242234530725</v>
      </c>
      <c r="H32" s="851">
        <v>93.200586651581546</v>
      </c>
      <c r="I32" s="851">
        <v>-7.0799810377862995</v>
      </c>
      <c r="J32" s="851">
        <v>-70.2566451915649</v>
      </c>
      <c r="K32" s="851">
        <v>-5.3557573857863829</v>
      </c>
      <c r="L32" s="851">
        <v>-22.160008775424707</v>
      </c>
      <c r="M32" s="851">
        <v>171.4249736321147</v>
      </c>
      <c r="N32" s="851">
        <v>5.413333333333334</v>
      </c>
    </row>
    <row r="33" spans="4:14" x14ac:dyDescent="0.25">
      <c r="D33" s="248" t="s">
        <v>134</v>
      </c>
      <c r="E33" s="248" t="s">
        <v>135</v>
      </c>
      <c r="F33" s="851">
        <v>109.71598399620237</v>
      </c>
      <c r="G33" s="851">
        <v>66.529203004499493</v>
      </c>
      <c r="H33" s="851">
        <v>85.657004060427866</v>
      </c>
      <c r="I33" s="851">
        <v>-6.2280040116021613</v>
      </c>
      <c r="J33" s="851">
        <v>-55.244363619075799</v>
      </c>
      <c r="K33" s="851">
        <v>-4.9239090021316763</v>
      </c>
      <c r="L33" s="851">
        <v>-19.099815800673404</v>
      </c>
      <c r="M33" s="851">
        <v>176.40609862764666</v>
      </c>
      <c r="N33" s="851">
        <v>4.57</v>
      </c>
    </row>
    <row r="34" spans="4:14" x14ac:dyDescent="0.25">
      <c r="D34" s="248" t="s">
        <v>136</v>
      </c>
      <c r="E34" s="248" t="s">
        <v>137</v>
      </c>
      <c r="F34" s="851">
        <v>107.96477028007693</v>
      </c>
      <c r="G34" s="851">
        <v>64.285505611012354</v>
      </c>
      <c r="H34" s="851">
        <v>79.761738467314487</v>
      </c>
      <c r="I34" s="851">
        <v>-4.8195286098860031</v>
      </c>
      <c r="J34" s="851">
        <v>-42.05693937547121</v>
      </c>
      <c r="K34" s="851">
        <v>-4.0550610292879137</v>
      </c>
      <c r="L34" s="851">
        <v>-15.027808430170698</v>
      </c>
      <c r="M34" s="851">
        <v>186.05267691358799</v>
      </c>
      <c r="N34" s="851">
        <v>3.9233333333333338</v>
      </c>
    </row>
    <row r="35" spans="4:14" x14ac:dyDescent="0.25">
      <c r="D35" s="248" t="s">
        <v>130</v>
      </c>
      <c r="E35" s="248" t="s">
        <v>131</v>
      </c>
      <c r="F35" s="851">
        <v>102.87901333484965</v>
      </c>
      <c r="G35" s="851">
        <v>61.835261757199781</v>
      </c>
      <c r="H35" s="851">
        <v>74.984681489505377</v>
      </c>
      <c r="I35" s="851">
        <v>-4.1879546614154064</v>
      </c>
      <c r="J35" s="851">
        <v>-33.398869977044676</v>
      </c>
      <c r="K35" s="851">
        <v>-3.6645822346387811</v>
      </c>
      <c r="L35" s="851">
        <v>-12.600928603218865</v>
      </c>
      <c r="M35" s="851">
        <v>185.84662110523706</v>
      </c>
      <c r="N35" s="851">
        <v>3.3238095238095244</v>
      </c>
    </row>
    <row r="36" spans="4:14" x14ac:dyDescent="0.25">
      <c r="D36" s="248" t="s">
        <v>229</v>
      </c>
      <c r="E36" s="248" t="s">
        <v>230</v>
      </c>
      <c r="F36" s="851">
        <v>98.548143670541833</v>
      </c>
      <c r="G36" s="851">
        <v>60.473896674206244</v>
      </c>
      <c r="H36" s="851">
        <v>69.540001425852822</v>
      </c>
      <c r="I36" s="851">
        <v>-3.6961895456681777</v>
      </c>
      <c r="J36" s="851">
        <v>-26.53129696855833</v>
      </c>
      <c r="K36" s="851">
        <v>-3.1299973536858205</v>
      </c>
      <c r="L36" s="851">
        <v>-10.420756272543381</v>
      </c>
      <c r="M36" s="851">
        <v>184.78380163014521</v>
      </c>
      <c r="N36" s="851">
        <v>2.8219696969696977</v>
      </c>
    </row>
    <row r="37" spans="4:14" x14ac:dyDescent="0.25">
      <c r="D37" s="248" t="s">
        <v>134</v>
      </c>
      <c r="E37" s="248" t="s">
        <v>135</v>
      </c>
      <c r="F37" s="851">
        <v>95.29187261654593</v>
      </c>
      <c r="G37" s="851">
        <v>58.517502574415744</v>
      </c>
      <c r="H37" s="851">
        <v>65.870060071213047</v>
      </c>
      <c r="I37" s="851">
        <v>-3.3188692984144401</v>
      </c>
      <c r="J37" s="851">
        <v>-21.440100551436046</v>
      </c>
      <c r="K37" s="851">
        <v>-2.8926029926342354</v>
      </c>
      <c r="L37" s="851">
        <v>-8.861365483101455</v>
      </c>
      <c r="M37" s="851">
        <v>183.16649693658854</v>
      </c>
      <c r="N37" s="851">
        <v>2.5365151515151516</v>
      </c>
    </row>
    <row r="38" spans="4:14" x14ac:dyDescent="0.25">
      <c r="D38" s="248" t="s">
        <v>136</v>
      </c>
      <c r="E38" s="248" t="s">
        <v>137</v>
      </c>
      <c r="F38" s="851">
        <v>93.946218894415438</v>
      </c>
      <c r="G38" s="851">
        <v>57.367789550637198</v>
      </c>
      <c r="H38" s="851">
        <v>62.729663099133589</v>
      </c>
      <c r="I38" s="851">
        <v>-2.9841594375347493</v>
      </c>
      <c r="J38" s="851">
        <v>-17.947792580132358</v>
      </c>
      <c r="K38" s="851">
        <v>-2.3951823281064129</v>
      </c>
      <c r="L38" s="851">
        <v>-7.4992304933497733</v>
      </c>
      <c r="M38" s="851">
        <v>183.21730670506292</v>
      </c>
      <c r="N38" s="851">
        <v>2.1701515151515154</v>
      </c>
    </row>
    <row r="39" spans="4:14" x14ac:dyDescent="0.25">
      <c r="D39" s="248" t="s">
        <v>130</v>
      </c>
      <c r="E39" s="248" t="s">
        <v>131</v>
      </c>
      <c r="F39" s="851">
        <v>91.43935730355777</v>
      </c>
      <c r="G39" s="851">
        <v>55.087957527189424</v>
      </c>
      <c r="H39" s="851">
        <v>61.057661532800125</v>
      </c>
      <c r="I39" s="851">
        <v>-2.9728493058587544</v>
      </c>
      <c r="J39" s="851">
        <v>-16.03127076170507</v>
      </c>
      <c r="K39" s="851">
        <v>-2.5274613469941816</v>
      </c>
      <c r="L39" s="851">
        <v>-6.6265705874413863</v>
      </c>
      <c r="M39" s="851">
        <v>179.42682436154794</v>
      </c>
      <c r="N39" s="851">
        <v>2.099242424242425</v>
      </c>
    </row>
    <row r="40" spans="4:14" x14ac:dyDescent="0.25">
      <c r="D40" s="248" t="s">
        <v>132</v>
      </c>
      <c r="E40" s="248" t="s">
        <v>133</v>
      </c>
      <c r="F40" s="851">
        <v>87.298575870876718</v>
      </c>
      <c r="G40" s="851">
        <v>52.23948505648157</v>
      </c>
      <c r="H40" s="851">
        <v>57.247349767578243</v>
      </c>
      <c r="I40" s="851">
        <v>-2.8250017776691787</v>
      </c>
      <c r="J40" s="851">
        <v>-15.004581440020072</v>
      </c>
      <c r="K40" s="851">
        <v>-2.5268132392524261</v>
      </c>
      <c r="L40" s="851">
        <v>-6.4133426329432099</v>
      </c>
      <c r="M40" s="851">
        <v>170.01567160505166</v>
      </c>
      <c r="N40" s="851">
        <v>2.0709523809523813</v>
      </c>
    </row>
    <row r="41" spans="4:14" x14ac:dyDescent="0.25">
      <c r="D41" s="248" t="s">
        <v>134</v>
      </c>
      <c r="E41" s="248" t="s">
        <v>135</v>
      </c>
      <c r="F41" s="851">
        <v>82.083512559980335</v>
      </c>
      <c r="G41" s="851">
        <v>48.735351469630487</v>
      </c>
      <c r="H41" s="851">
        <v>53.084802433902539</v>
      </c>
      <c r="I41" s="851">
        <v>-2.5833564932051152</v>
      </c>
      <c r="J41" s="851">
        <v>-12.665094680316107</v>
      </c>
      <c r="K41" s="851">
        <v>-2.1887514837655235</v>
      </c>
      <c r="L41" s="851">
        <v>-5.0147668829264402</v>
      </c>
      <c r="M41" s="851">
        <v>161.4516969233002</v>
      </c>
      <c r="N41" s="851">
        <v>1.6534920634920638</v>
      </c>
    </row>
    <row r="42" spans="4:14" x14ac:dyDescent="0.25">
      <c r="D42" s="248" t="s">
        <v>136</v>
      </c>
      <c r="E42" s="248" t="s">
        <v>137</v>
      </c>
      <c r="F42" s="851">
        <v>79.836823372536742</v>
      </c>
      <c r="G42" s="851">
        <v>45.622260142201384</v>
      </c>
      <c r="H42" s="851">
        <v>49.092281492464508</v>
      </c>
      <c r="I42" s="851">
        <v>-2.1879476059338074</v>
      </c>
      <c r="J42" s="851">
        <v>-10.198548044388858</v>
      </c>
      <c r="K42" s="851">
        <v>-1.9985143256882161</v>
      </c>
      <c r="L42" s="851">
        <v>-3.7572765454995234</v>
      </c>
      <c r="M42" s="851">
        <v>156.40907848569225</v>
      </c>
      <c r="N42" s="851">
        <v>1.3685714285714283</v>
      </c>
    </row>
    <row r="43" spans="4:14" x14ac:dyDescent="0.25">
      <c r="D43" s="248" t="s">
        <v>130</v>
      </c>
      <c r="E43" s="248" t="s">
        <v>131</v>
      </c>
      <c r="F43" s="851">
        <v>77.304832546412854</v>
      </c>
      <c r="G43" s="851">
        <v>44.046404908943735</v>
      </c>
      <c r="H43" s="851">
        <v>47.670317481767071</v>
      </c>
      <c r="I43" s="851">
        <v>-2.0936131722203632</v>
      </c>
      <c r="J43" s="851">
        <v>-9.0837173295987625</v>
      </c>
      <c r="K43" s="851">
        <v>-1.9299412855367972</v>
      </c>
      <c r="L43" s="851">
        <v>-3.5275366753183244</v>
      </c>
      <c r="M43" s="851">
        <v>152.38674647444944</v>
      </c>
      <c r="N43" s="851">
        <v>1.3500000000000005</v>
      </c>
    </row>
    <row r="44" spans="4:14" x14ac:dyDescent="0.25">
      <c r="D44" s="248" t="s">
        <v>138</v>
      </c>
      <c r="E44" s="248" t="s">
        <v>139</v>
      </c>
      <c r="F44" s="851">
        <v>74.746589956040211</v>
      </c>
      <c r="G44" s="851">
        <v>42.768962890027474</v>
      </c>
      <c r="H44" s="851">
        <v>44.074515952264505</v>
      </c>
      <c r="I44" s="851">
        <v>-2.0877703328028447</v>
      </c>
      <c r="J44" s="851">
        <v>-8.3227439520742461</v>
      </c>
      <c r="K44" s="851">
        <v>-1.8611771641881494</v>
      </c>
      <c r="L44" s="851">
        <v>-3.5732060673175106</v>
      </c>
      <c r="M44" s="851">
        <v>145.74517128194947</v>
      </c>
      <c r="N44" s="851">
        <v>1.3333333333333337</v>
      </c>
    </row>
    <row r="45" spans="4:14" x14ac:dyDescent="0.25">
      <c r="D45" s="248" t="s">
        <v>134</v>
      </c>
      <c r="E45" s="248" t="s">
        <v>135</v>
      </c>
      <c r="F45" s="851">
        <v>72.11204117737384</v>
      </c>
      <c r="G45" s="851">
        <v>41.213765185631104</v>
      </c>
      <c r="H45" s="851">
        <v>43.147608404541543</v>
      </c>
      <c r="I45" s="851">
        <v>-1.9911271738668743</v>
      </c>
      <c r="J45" s="851">
        <v>-6.923157070094895</v>
      </c>
      <c r="K45" s="851">
        <v>-1.6200912424743907</v>
      </c>
      <c r="L45" s="851">
        <v>-2.7113942994885845</v>
      </c>
      <c r="M45" s="851">
        <v>143.22764498162175</v>
      </c>
      <c r="N45" s="851">
        <v>1.0833333333333333</v>
      </c>
    </row>
    <row r="46" spans="4:14" x14ac:dyDescent="0.25">
      <c r="D46" s="248" t="s">
        <v>136</v>
      </c>
      <c r="E46" s="248" t="s">
        <v>137</v>
      </c>
      <c r="F46" s="851">
        <v>69.462622071177947</v>
      </c>
      <c r="G46" s="851">
        <v>40.008061344150534</v>
      </c>
      <c r="H46" s="851">
        <v>41.684265105092557</v>
      </c>
      <c r="I46" s="851">
        <v>-1.9671844314194407</v>
      </c>
      <c r="J46" s="851">
        <v>-5.966052870805882</v>
      </c>
      <c r="K46" s="851">
        <v>-1.5968446115247077</v>
      </c>
      <c r="L46" s="851">
        <v>-2.0701011404895655</v>
      </c>
      <c r="M46" s="851">
        <v>139.55476546618144</v>
      </c>
      <c r="N46" s="851">
        <v>0.91</v>
      </c>
    </row>
    <row r="47" spans="4:14" x14ac:dyDescent="0.25">
      <c r="D47" s="248" t="s">
        <v>130</v>
      </c>
      <c r="E47" s="248" t="s">
        <v>131</v>
      </c>
      <c r="F47" s="851">
        <v>67.788891700257494</v>
      </c>
      <c r="G47" s="851">
        <v>38.639539932116314</v>
      </c>
      <c r="H47" s="851">
        <v>39.471079295113817</v>
      </c>
      <c r="I47" s="851">
        <v>-1.9546300720066967</v>
      </c>
      <c r="J47" s="851">
        <v>-5.5807357580502615</v>
      </c>
      <c r="K47" s="851">
        <v>-1.3974639555672237</v>
      </c>
      <c r="L47" s="851">
        <v>-1.6592101357956297</v>
      </c>
      <c r="M47" s="851">
        <v>135.30747100606783</v>
      </c>
      <c r="N47" s="851">
        <v>0.64460317460317462</v>
      </c>
    </row>
    <row r="48" spans="4:14" x14ac:dyDescent="0.25">
      <c r="D48" s="248" t="s">
        <v>140</v>
      </c>
      <c r="E48" s="248" t="s">
        <v>141</v>
      </c>
      <c r="F48" s="851">
        <v>62.706664690385203</v>
      </c>
      <c r="G48" s="851">
        <v>35.037348305353007</v>
      </c>
      <c r="H48" s="851">
        <v>31.892833430377035</v>
      </c>
      <c r="I48" s="851">
        <v>-0.76464442856929782</v>
      </c>
      <c r="J48" s="851">
        <v>-4.879755600699327</v>
      </c>
      <c r="K48" s="851">
        <v>-0.3002394676191128</v>
      </c>
      <c r="L48" s="851">
        <v>-1.1089609776993719</v>
      </c>
      <c r="M48" s="851">
        <v>122.58324595152817</v>
      </c>
      <c r="N48" s="851">
        <v>0.25413636363636366</v>
      </c>
    </row>
    <row r="49" spans="4:14" x14ac:dyDescent="0.25">
      <c r="D49" s="248" t="s">
        <v>134</v>
      </c>
      <c r="E49" s="248" t="s">
        <v>135</v>
      </c>
      <c r="F49" s="851">
        <v>60.889298712164717</v>
      </c>
      <c r="G49" s="851">
        <v>33.704635630704132</v>
      </c>
      <c r="H49" s="851">
        <v>33.569877067408612</v>
      </c>
      <c r="I49" s="851">
        <v>-0.65727664977470068</v>
      </c>
      <c r="J49" s="851">
        <v>-4.5315110698612981</v>
      </c>
      <c r="K49" s="851">
        <v>-0.20553695236222941</v>
      </c>
      <c r="L49" s="851">
        <v>-0.92135473152446201</v>
      </c>
      <c r="M49" s="851">
        <v>121.84813200675477</v>
      </c>
      <c r="N49" s="851">
        <v>0.16813636363636364</v>
      </c>
    </row>
    <row r="50" spans="4:14" x14ac:dyDescent="0.25">
      <c r="D50" s="248" t="s">
        <v>136</v>
      </c>
      <c r="E50" s="248" t="s">
        <v>137</v>
      </c>
      <c r="F50" s="851">
        <v>63.295145182046042</v>
      </c>
      <c r="G50" s="851">
        <v>35.012240235717194</v>
      </c>
      <c r="H50" s="851">
        <v>34.321863297794827</v>
      </c>
      <c r="I50" s="851">
        <v>-0.61152982310423543</v>
      </c>
      <c r="J50" s="851">
        <v>-4.1117341724727634</v>
      </c>
      <c r="K50" s="851">
        <v>-0.20668536177833435</v>
      </c>
      <c r="L50" s="851">
        <v>-0.79128419975384467</v>
      </c>
      <c r="M50" s="851">
        <v>126.90801515844889</v>
      </c>
      <c r="N50" s="851">
        <v>0.13333333333333333</v>
      </c>
    </row>
    <row r="51" spans="4:14" x14ac:dyDescent="0.25">
      <c r="D51" s="248" t="s">
        <v>130</v>
      </c>
      <c r="E51" s="248" t="s">
        <v>131</v>
      </c>
      <c r="F51" s="851">
        <v>63.047134660303286</v>
      </c>
      <c r="G51" s="851">
        <v>34.665235290530596</v>
      </c>
      <c r="H51" s="851">
        <v>34.646759802513458</v>
      </c>
      <c r="I51" s="851">
        <v>-0.59350364779728348</v>
      </c>
      <c r="J51" s="851">
        <v>-4.3119499131288785</v>
      </c>
      <c r="K51" s="851">
        <v>-7.004902125329189E-2</v>
      </c>
      <c r="L51" s="851">
        <v>-0.68065809714750292</v>
      </c>
      <c r="M51" s="851">
        <v>126.70296907402036</v>
      </c>
      <c r="N51" s="851">
        <v>0.03</v>
      </c>
    </row>
    <row r="52" spans="4:14" x14ac:dyDescent="0.25">
      <c r="D52" s="248" t="s">
        <v>142</v>
      </c>
      <c r="E52" s="248" t="s">
        <v>231</v>
      </c>
      <c r="F52" s="851">
        <v>61.06033970924917</v>
      </c>
      <c r="G52" s="851">
        <v>34.445485786278276</v>
      </c>
      <c r="H52" s="851">
        <v>34.004252370166228</v>
      </c>
      <c r="I52" s="851">
        <v>-0.58794455709525351</v>
      </c>
      <c r="J52" s="851">
        <v>-3.610683660685968</v>
      </c>
      <c r="K52" s="851">
        <v>-6.0058738475380749E-2</v>
      </c>
      <c r="L52" s="851">
        <v>-0.59431031809920576</v>
      </c>
      <c r="M52" s="851">
        <v>124.65708059133789</v>
      </c>
      <c r="N52" s="851">
        <v>2.3333333333333334E-2</v>
      </c>
    </row>
    <row r="53" spans="4:14" x14ac:dyDescent="0.25">
      <c r="D53" s="248" t="s">
        <v>134</v>
      </c>
      <c r="E53" s="248" t="s">
        <v>135</v>
      </c>
      <c r="F53" s="851">
        <v>62.595366869513533</v>
      </c>
      <c r="G53" s="851">
        <v>35.92545256368075</v>
      </c>
      <c r="H53" s="851">
        <v>35.615748558974161</v>
      </c>
      <c r="I53" s="851">
        <v>-0.58451876140146375</v>
      </c>
      <c r="J53" s="851">
        <v>-3.4415754915710259</v>
      </c>
      <c r="K53" s="851">
        <v>-0.12425859941008352</v>
      </c>
      <c r="L53" s="851">
        <v>-0.62009109975653842</v>
      </c>
      <c r="M53" s="851">
        <v>129.36612404002935</v>
      </c>
      <c r="N53" s="851">
        <v>9.6666666666666665E-2</v>
      </c>
    </row>
    <row r="54" spans="4:14" x14ac:dyDescent="0.25">
      <c r="D54" s="248" t="s">
        <v>136</v>
      </c>
      <c r="E54" s="248" t="s">
        <v>137</v>
      </c>
      <c r="F54" s="851">
        <v>64.470071653547052</v>
      </c>
      <c r="G54" s="851">
        <v>36.559119089919207</v>
      </c>
      <c r="H54" s="851">
        <v>37.728811189849445</v>
      </c>
      <c r="I54" s="851">
        <v>-0.5307644238201813</v>
      </c>
      <c r="J54" s="851">
        <v>-3.4000277774453167</v>
      </c>
      <c r="K54" s="851">
        <v>-5.3433166725899914E-2</v>
      </c>
      <c r="L54" s="851">
        <v>-0.6373414158174161</v>
      </c>
      <c r="M54" s="851">
        <v>133.28916848284024</v>
      </c>
      <c r="N54" s="851">
        <v>0.20850000000000002</v>
      </c>
    </row>
    <row r="55" spans="4:14" x14ac:dyDescent="0.25">
      <c r="F55" s="263"/>
      <c r="G55" s="263"/>
      <c r="H55" s="263"/>
      <c r="I55" s="263"/>
      <c r="J55" s="263"/>
      <c r="K55" s="263"/>
      <c r="L55" s="263"/>
      <c r="M55" s="263"/>
      <c r="N55" s="262"/>
    </row>
    <row r="56" spans="4:14" x14ac:dyDescent="0.25">
      <c r="E56" s="262"/>
      <c r="F56" s="264"/>
      <c r="G56" s="264"/>
      <c r="H56" s="264"/>
      <c r="I56" s="264"/>
      <c r="J56" s="264"/>
      <c r="K56" s="264"/>
      <c r="L56" s="264"/>
      <c r="M56" s="264"/>
      <c r="N56" s="264"/>
    </row>
    <row r="57" spans="4:14" x14ac:dyDescent="0.25">
      <c r="E57" s="262"/>
      <c r="F57" s="264"/>
      <c r="G57" s="264"/>
      <c r="H57" s="264"/>
      <c r="I57" s="264"/>
      <c r="J57" s="264"/>
      <c r="K57" s="264"/>
      <c r="L57" s="264"/>
      <c r="M57" s="264"/>
      <c r="N57" s="264"/>
    </row>
    <row r="58" spans="4:14" x14ac:dyDescent="0.25">
      <c r="E58" s="262"/>
      <c r="F58" s="264"/>
      <c r="G58" s="264"/>
      <c r="H58" s="264"/>
      <c r="I58" s="264"/>
      <c r="J58" s="264"/>
      <c r="K58" s="264"/>
      <c r="L58" s="264"/>
      <c r="M58" s="264"/>
      <c r="N58" s="264"/>
    </row>
  </sheetData>
  <mergeCells count="1">
    <mergeCell ref="C1:F1"/>
  </mergeCells>
  <hyperlinks>
    <hyperlink ref="C1" location="Tartalom_Index!A1" display="Vissza a Tartalomra / Return to the Index" xr:uid="{0E73AF4B-B9D8-40ED-BE52-7664F85FE91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C3EF6-9B1E-45AD-8A34-1590D4110040}">
  <dimension ref="A1:J40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4" width="5.28515625" style="206" customWidth="1"/>
    <col min="5" max="6" width="32.140625" style="206" customWidth="1"/>
    <col min="7" max="7" width="6.85546875" style="206" customWidth="1"/>
    <col min="8" max="8" width="16.7109375" style="206" customWidth="1"/>
    <col min="9" max="9" width="29.42578125" style="206" customWidth="1"/>
    <col min="10" max="10" width="13" style="206" customWidth="1"/>
    <col min="11" max="11" width="12" style="206" customWidth="1"/>
    <col min="12" max="12" width="11.85546875" style="206" customWidth="1"/>
    <col min="13" max="13" width="13.28515625" style="206" customWidth="1"/>
    <col min="14" max="14" width="11.85546875" style="206" customWidth="1"/>
    <col min="15" max="16" width="10.85546875" style="206" customWidth="1"/>
    <col min="17" max="20" width="12.140625" style="206" customWidth="1"/>
    <col min="21" max="21" width="13" style="206" customWidth="1"/>
    <col min="22" max="22" width="12.5703125" style="206" customWidth="1"/>
    <col min="23" max="23" width="12.42578125" style="206" customWidth="1"/>
    <col min="24" max="24" width="13.28515625" style="206" customWidth="1"/>
    <col min="25" max="232" width="10.28515625" style="206" customWidth="1"/>
    <col min="233" max="233" width="16.7109375" style="206" customWidth="1"/>
    <col min="234" max="234" width="115" style="206" customWidth="1"/>
    <col min="235" max="235" width="5.28515625" style="206"/>
    <col min="236" max="236" width="16.7109375" style="206" customWidth="1"/>
    <col min="237" max="237" width="115" style="206" customWidth="1"/>
    <col min="238" max="238" width="5.28515625" style="206" customWidth="1"/>
    <col min="239" max="239" width="5.42578125" style="206" customWidth="1"/>
    <col min="240" max="240" width="7.5703125" style="206" customWidth="1"/>
    <col min="241" max="241" width="12.140625" style="206" customWidth="1"/>
    <col min="242" max="244" width="5.85546875" style="206" customWidth="1"/>
    <col min="245" max="245" width="26.28515625" style="206" customWidth="1"/>
    <col min="246" max="265" width="12.140625" style="206" customWidth="1"/>
    <col min="266" max="266" width="13" style="206" customWidth="1"/>
    <col min="267" max="267" width="12" style="206" customWidth="1"/>
    <col min="268" max="268" width="11.85546875" style="206" customWidth="1"/>
    <col min="269" max="269" width="13.28515625" style="206" customWidth="1"/>
    <col min="270" max="270" width="11.85546875" style="206" customWidth="1"/>
    <col min="271" max="272" width="10.85546875" style="206" customWidth="1"/>
    <col min="273" max="276" width="12.140625" style="206" customWidth="1"/>
    <col min="277" max="277" width="13" style="206" customWidth="1"/>
    <col min="278" max="278" width="12.5703125" style="206" customWidth="1"/>
    <col min="279" max="279" width="12.42578125" style="206" customWidth="1"/>
    <col min="280" max="280" width="13.28515625" style="206" customWidth="1"/>
    <col min="281" max="488" width="10.28515625" style="206" customWidth="1"/>
    <col min="489" max="489" width="16.7109375" style="206" customWidth="1"/>
    <col min="490" max="490" width="115" style="206" customWidth="1"/>
    <col min="491" max="491" width="5.28515625" style="206"/>
    <col min="492" max="492" width="16.7109375" style="206" customWidth="1"/>
    <col min="493" max="493" width="115" style="206" customWidth="1"/>
    <col min="494" max="494" width="5.28515625" style="206" customWidth="1"/>
    <col min="495" max="495" width="5.42578125" style="206" customWidth="1"/>
    <col min="496" max="496" width="7.5703125" style="206" customWidth="1"/>
    <col min="497" max="497" width="12.140625" style="206" customWidth="1"/>
    <col min="498" max="500" width="5.85546875" style="206" customWidth="1"/>
    <col min="501" max="501" width="26.28515625" style="206" customWidth="1"/>
    <col min="502" max="521" width="12.140625" style="206" customWidth="1"/>
    <col min="522" max="522" width="13" style="206" customWidth="1"/>
    <col min="523" max="523" width="12" style="206" customWidth="1"/>
    <col min="524" max="524" width="11.85546875" style="206" customWidth="1"/>
    <col min="525" max="525" width="13.28515625" style="206" customWidth="1"/>
    <col min="526" max="526" width="11.85546875" style="206" customWidth="1"/>
    <col min="527" max="528" width="10.85546875" style="206" customWidth="1"/>
    <col min="529" max="532" width="12.140625" style="206" customWidth="1"/>
    <col min="533" max="533" width="13" style="206" customWidth="1"/>
    <col min="534" max="534" width="12.5703125" style="206" customWidth="1"/>
    <col min="535" max="535" width="12.42578125" style="206" customWidth="1"/>
    <col min="536" max="536" width="13.28515625" style="206" customWidth="1"/>
    <col min="537" max="744" width="10.28515625" style="206" customWidth="1"/>
    <col min="745" max="745" width="16.7109375" style="206" customWidth="1"/>
    <col min="746" max="746" width="115" style="206" customWidth="1"/>
    <col min="747" max="747" width="5.28515625" style="206"/>
    <col min="748" max="748" width="16.7109375" style="206" customWidth="1"/>
    <col min="749" max="749" width="115" style="206" customWidth="1"/>
    <col min="750" max="750" width="5.28515625" style="206" customWidth="1"/>
    <col min="751" max="751" width="5.42578125" style="206" customWidth="1"/>
    <col min="752" max="752" width="7.5703125" style="206" customWidth="1"/>
    <col min="753" max="753" width="12.140625" style="206" customWidth="1"/>
    <col min="754" max="756" width="5.85546875" style="206" customWidth="1"/>
    <col min="757" max="757" width="26.28515625" style="206" customWidth="1"/>
    <col min="758" max="777" width="12.140625" style="206" customWidth="1"/>
    <col min="778" max="778" width="13" style="206" customWidth="1"/>
    <col min="779" max="779" width="12" style="206" customWidth="1"/>
    <col min="780" max="780" width="11.85546875" style="206" customWidth="1"/>
    <col min="781" max="781" width="13.28515625" style="206" customWidth="1"/>
    <col min="782" max="782" width="11.85546875" style="206" customWidth="1"/>
    <col min="783" max="784" width="10.85546875" style="206" customWidth="1"/>
    <col min="785" max="788" width="12.140625" style="206" customWidth="1"/>
    <col min="789" max="789" width="13" style="206" customWidth="1"/>
    <col min="790" max="790" width="12.5703125" style="206" customWidth="1"/>
    <col min="791" max="791" width="12.42578125" style="206" customWidth="1"/>
    <col min="792" max="792" width="13.28515625" style="206" customWidth="1"/>
    <col min="793" max="1000" width="10.28515625" style="206" customWidth="1"/>
    <col min="1001" max="1001" width="16.7109375" style="206" customWidth="1"/>
    <col min="1002" max="1002" width="115" style="206" customWidth="1"/>
    <col min="1003" max="1003" width="5.28515625" style="206"/>
    <col min="1004" max="1004" width="16.7109375" style="206" customWidth="1"/>
    <col min="1005" max="1005" width="115" style="206" customWidth="1"/>
    <col min="1006" max="1006" width="5.28515625" style="206" customWidth="1"/>
    <col min="1007" max="1007" width="5.42578125" style="206" customWidth="1"/>
    <col min="1008" max="1008" width="7.5703125" style="206" customWidth="1"/>
    <col min="1009" max="1009" width="12.140625" style="206" customWidth="1"/>
    <col min="1010" max="1012" width="5.85546875" style="206" customWidth="1"/>
    <col min="1013" max="1013" width="26.28515625" style="206" customWidth="1"/>
    <col min="1014" max="1033" width="12.140625" style="206" customWidth="1"/>
    <col min="1034" max="1034" width="13" style="206" customWidth="1"/>
    <col min="1035" max="1035" width="12" style="206" customWidth="1"/>
    <col min="1036" max="1036" width="11.85546875" style="206" customWidth="1"/>
    <col min="1037" max="1037" width="13.28515625" style="206" customWidth="1"/>
    <col min="1038" max="1038" width="11.85546875" style="206" customWidth="1"/>
    <col min="1039" max="1040" width="10.85546875" style="206" customWidth="1"/>
    <col min="1041" max="1044" width="12.140625" style="206" customWidth="1"/>
    <col min="1045" max="1045" width="13" style="206" customWidth="1"/>
    <col min="1046" max="1046" width="12.5703125" style="206" customWidth="1"/>
    <col min="1047" max="1047" width="12.42578125" style="206" customWidth="1"/>
    <col min="1048" max="1048" width="13.28515625" style="206" customWidth="1"/>
    <col min="1049" max="1256" width="10.28515625" style="206" customWidth="1"/>
    <col min="1257" max="1257" width="16.7109375" style="206" customWidth="1"/>
    <col min="1258" max="1258" width="115" style="206" customWidth="1"/>
    <col min="1259" max="1259" width="5.28515625" style="206"/>
    <col min="1260" max="1260" width="16.7109375" style="206" customWidth="1"/>
    <col min="1261" max="1261" width="115" style="206" customWidth="1"/>
    <col min="1262" max="1262" width="5.28515625" style="206" customWidth="1"/>
    <col min="1263" max="1263" width="5.42578125" style="206" customWidth="1"/>
    <col min="1264" max="1264" width="7.5703125" style="206" customWidth="1"/>
    <col min="1265" max="1265" width="12.140625" style="206" customWidth="1"/>
    <col min="1266" max="1268" width="5.85546875" style="206" customWidth="1"/>
    <col min="1269" max="1269" width="26.28515625" style="206" customWidth="1"/>
    <col min="1270" max="1289" width="12.140625" style="206" customWidth="1"/>
    <col min="1290" max="1290" width="13" style="206" customWidth="1"/>
    <col min="1291" max="1291" width="12" style="206" customWidth="1"/>
    <col min="1292" max="1292" width="11.85546875" style="206" customWidth="1"/>
    <col min="1293" max="1293" width="13.28515625" style="206" customWidth="1"/>
    <col min="1294" max="1294" width="11.85546875" style="206" customWidth="1"/>
    <col min="1295" max="1296" width="10.85546875" style="206" customWidth="1"/>
    <col min="1297" max="1300" width="12.140625" style="206" customWidth="1"/>
    <col min="1301" max="1301" width="13" style="206" customWidth="1"/>
    <col min="1302" max="1302" width="12.5703125" style="206" customWidth="1"/>
    <col min="1303" max="1303" width="12.42578125" style="206" customWidth="1"/>
    <col min="1304" max="1304" width="13.28515625" style="206" customWidth="1"/>
    <col min="1305" max="1512" width="10.28515625" style="206" customWidth="1"/>
    <col min="1513" max="1513" width="16.7109375" style="206" customWidth="1"/>
    <col min="1514" max="1514" width="115" style="206" customWidth="1"/>
    <col min="1515" max="1515" width="5.28515625" style="206"/>
    <col min="1516" max="1516" width="16.7109375" style="206" customWidth="1"/>
    <col min="1517" max="1517" width="115" style="206" customWidth="1"/>
    <col min="1518" max="1518" width="5.28515625" style="206" customWidth="1"/>
    <col min="1519" max="1519" width="5.42578125" style="206" customWidth="1"/>
    <col min="1520" max="1520" width="7.5703125" style="206" customWidth="1"/>
    <col min="1521" max="1521" width="12.140625" style="206" customWidth="1"/>
    <col min="1522" max="1524" width="5.85546875" style="206" customWidth="1"/>
    <col min="1525" max="1525" width="26.28515625" style="206" customWidth="1"/>
    <col min="1526" max="1545" width="12.140625" style="206" customWidth="1"/>
    <col min="1546" max="1546" width="13" style="206" customWidth="1"/>
    <col min="1547" max="1547" width="12" style="206" customWidth="1"/>
    <col min="1548" max="1548" width="11.85546875" style="206" customWidth="1"/>
    <col min="1549" max="1549" width="13.28515625" style="206" customWidth="1"/>
    <col min="1550" max="1550" width="11.85546875" style="206" customWidth="1"/>
    <col min="1551" max="1552" width="10.85546875" style="206" customWidth="1"/>
    <col min="1553" max="1556" width="12.140625" style="206" customWidth="1"/>
    <col min="1557" max="1557" width="13" style="206" customWidth="1"/>
    <col min="1558" max="1558" width="12.5703125" style="206" customWidth="1"/>
    <col min="1559" max="1559" width="12.42578125" style="206" customWidth="1"/>
    <col min="1560" max="1560" width="13.28515625" style="206" customWidth="1"/>
    <col min="1561" max="1768" width="10.28515625" style="206" customWidth="1"/>
    <col min="1769" max="1769" width="16.7109375" style="206" customWidth="1"/>
    <col min="1770" max="1770" width="115" style="206" customWidth="1"/>
    <col min="1771" max="1771" width="5.28515625" style="206"/>
    <col min="1772" max="1772" width="16.7109375" style="206" customWidth="1"/>
    <col min="1773" max="1773" width="115" style="206" customWidth="1"/>
    <col min="1774" max="1774" width="5.28515625" style="206" customWidth="1"/>
    <col min="1775" max="1775" width="5.42578125" style="206" customWidth="1"/>
    <col min="1776" max="1776" width="7.5703125" style="206" customWidth="1"/>
    <col min="1777" max="1777" width="12.140625" style="206" customWidth="1"/>
    <col min="1778" max="1780" width="5.85546875" style="206" customWidth="1"/>
    <col min="1781" max="1781" width="26.28515625" style="206" customWidth="1"/>
    <col min="1782" max="1801" width="12.140625" style="206" customWidth="1"/>
    <col min="1802" max="1802" width="13" style="206" customWidth="1"/>
    <col min="1803" max="1803" width="12" style="206" customWidth="1"/>
    <col min="1804" max="1804" width="11.85546875" style="206" customWidth="1"/>
    <col min="1805" max="1805" width="13.28515625" style="206" customWidth="1"/>
    <col min="1806" max="1806" width="11.85546875" style="206" customWidth="1"/>
    <col min="1807" max="1808" width="10.85546875" style="206" customWidth="1"/>
    <col min="1809" max="1812" width="12.140625" style="206" customWidth="1"/>
    <col min="1813" max="1813" width="13" style="206" customWidth="1"/>
    <col min="1814" max="1814" width="12.5703125" style="206" customWidth="1"/>
    <col min="1815" max="1815" width="12.42578125" style="206" customWidth="1"/>
    <col min="1816" max="1816" width="13.28515625" style="206" customWidth="1"/>
    <col min="1817" max="2024" width="10.28515625" style="206" customWidth="1"/>
    <col min="2025" max="2025" width="16.7109375" style="206" customWidth="1"/>
    <col min="2026" max="2026" width="115" style="206" customWidth="1"/>
    <col min="2027" max="2027" width="5.28515625" style="206"/>
    <col min="2028" max="2028" width="16.7109375" style="206" customWidth="1"/>
    <col min="2029" max="2029" width="115" style="206" customWidth="1"/>
    <col min="2030" max="2030" width="5.28515625" style="206" customWidth="1"/>
    <col min="2031" max="2031" width="5.42578125" style="206" customWidth="1"/>
    <col min="2032" max="2032" width="7.5703125" style="206" customWidth="1"/>
    <col min="2033" max="2033" width="12.140625" style="206" customWidth="1"/>
    <col min="2034" max="2036" width="5.85546875" style="206" customWidth="1"/>
    <col min="2037" max="2037" width="26.28515625" style="206" customWidth="1"/>
    <col min="2038" max="2057" width="12.140625" style="206" customWidth="1"/>
    <col min="2058" max="2058" width="13" style="206" customWidth="1"/>
    <col min="2059" max="2059" width="12" style="206" customWidth="1"/>
    <col min="2060" max="2060" width="11.85546875" style="206" customWidth="1"/>
    <col min="2061" max="2061" width="13.28515625" style="206" customWidth="1"/>
    <col min="2062" max="2062" width="11.85546875" style="206" customWidth="1"/>
    <col min="2063" max="2064" width="10.85546875" style="206" customWidth="1"/>
    <col min="2065" max="2068" width="12.140625" style="206" customWidth="1"/>
    <col min="2069" max="2069" width="13" style="206" customWidth="1"/>
    <col min="2070" max="2070" width="12.5703125" style="206" customWidth="1"/>
    <col min="2071" max="2071" width="12.42578125" style="206" customWidth="1"/>
    <col min="2072" max="2072" width="13.28515625" style="206" customWidth="1"/>
    <col min="2073" max="2280" width="10.28515625" style="206" customWidth="1"/>
    <col min="2281" max="2281" width="16.7109375" style="206" customWidth="1"/>
    <col min="2282" max="2282" width="115" style="206" customWidth="1"/>
    <col min="2283" max="2283" width="5.28515625" style="206"/>
    <col min="2284" max="2284" width="16.7109375" style="206" customWidth="1"/>
    <col min="2285" max="2285" width="115" style="206" customWidth="1"/>
    <col min="2286" max="2286" width="5.28515625" style="206" customWidth="1"/>
    <col min="2287" max="2287" width="5.42578125" style="206" customWidth="1"/>
    <col min="2288" max="2288" width="7.5703125" style="206" customWidth="1"/>
    <col min="2289" max="2289" width="12.140625" style="206" customWidth="1"/>
    <col min="2290" max="2292" width="5.85546875" style="206" customWidth="1"/>
    <col min="2293" max="2293" width="26.28515625" style="206" customWidth="1"/>
    <col min="2294" max="2313" width="12.140625" style="206" customWidth="1"/>
    <col min="2314" max="2314" width="13" style="206" customWidth="1"/>
    <col min="2315" max="2315" width="12" style="206" customWidth="1"/>
    <col min="2316" max="2316" width="11.85546875" style="206" customWidth="1"/>
    <col min="2317" max="2317" width="13.28515625" style="206" customWidth="1"/>
    <col min="2318" max="2318" width="11.85546875" style="206" customWidth="1"/>
    <col min="2319" max="2320" width="10.85546875" style="206" customWidth="1"/>
    <col min="2321" max="2324" width="12.140625" style="206" customWidth="1"/>
    <col min="2325" max="2325" width="13" style="206" customWidth="1"/>
    <col min="2326" max="2326" width="12.5703125" style="206" customWidth="1"/>
    <col min="2327" max="2327" width="12.42578125" style="206" customWidth="1"/>
    <col min="2328" max="2328" width="13.28515625" style="206" customWidth="1"/>
    <col min="2329" max="2536" width="10.28515625" style="206" customWidth="1"/>
    <col min="2537" max="2537" width="16.7109375" style="206" customWidth="1"/>
    <col min="2538" max="2538" width="115" style="206" customWidth="1"/>
    <col min="2539" max="2539" width="5.28515625" style="206"/>
    <col min="2540" max="2540" width="16.7109375" style="206" customWidth="1"/>
    <col min="2541" max="2541" width="115" style="206" customWidth="1"/>
    <col min="2542" max="2542" width="5.28515625" style="206" customWidth="1"/>
    <col min="2543" max="2543" width="5.42578125" style="206" customWidth="1"/>
    <col min="2544" max="2544" width="7.5703125" style="206" customWidth="1"/>
    <col min="2545" max="2545" width="12.140625" style="206" customWidth="1"/>
    <col min="2546" max="2548" width="5.85546875" style="206" customWidth="1"/>
    <col min="2549" max="2549" width="26.28515625" style="206" customWidth="1"/>
    <col min="2550" max="2569" width="12.140625" style="206" customWidth="1"/>
    <col min="2570" max="2570" width="13" style="206" customWidth="1"/>
    <col min="2571" max="2571" width="12" style="206" customWidth="1"/>
    <col min="2572" max="2572" width="11.85546875" style="206" customWidth="1"/>
    <col min="2573" max="2573" width="13.28515625" style="206" customWidth="1"/>
    <col min="2574" max="2574" width="11.85546875" style="206" customWidth="1"/>
    <col min="2575" max="2576" width="10.85546875" style="206" customWidth="1"/>
    <col min="2577" max="2580" width="12.140625" style="206" customWidth="1"/>
    <col min="2581" max="2581" width="13" style="206" customWidth="1"/>
    <col min="2582" max="2582" width="12.5703125" style="206" customWidth="1"/>
    <col min="2583" max="2583" width="12.42578125" style="206" customWidth="1"/>
    <col min="2584" max="2584" width="13.28515625" style="206" customWidth="1"/>
    <col min="2585" max="2792" width="10.28515625" style="206" customWidth="1"/>
    <col min="2793" max="2793" width="16.7109375" style="206" customWidth="1"/>
    <col min="2794" max="2794" width="115" style="206" customWidth="1"/>
    <col min="2795" max="2795" width="5.28515625" style="206"/>
    <col min="2796" max="2796" width="16.7109375" style="206" customWidth="1"/>
    <col min="2797" max="2797" width="115" style="206" customWidth="1"/>
    <col min="2798" max="2798" width="5.28515625" style="206" customWidth="1"/>
    <col min="2799" max="2799" width="5.42578125" style="206" customWidth="1"/>
    <col min="2800" max="2800" width="7.5703125" style="206" customWidth="1"/>
    <col min="2801" max="2801" width="12.140625" style="206" customWidth="1"/>
    <col min="2802" max="2804" width="5.85546875" style="206" customWidth="1"/>
    <col min="2805" max="2805" width="26.28515625" style="206" customWidth="1"/>
    <col min="2806" max="2825" width="12.140625" style="206" customWidth="1"/>
    <col min="2826" max="2826" width="13" style="206" customWidth="1"/>
    <col min="2827" max="2827" width="12" style="206" customWidth="1"/>
    <col min="2828" max="2828" width="11.85546875" style="206" customWidth="1"/>
    <col min="2829" max="2829" width="13.28515625" style="206" customWidth="1"/>
    <col min="2830" max="2830" width="11.85546875" style="206" customWidth="1"/>
    <col min="2831" max="2832" width="10.85546875" style="206" customWidth="1"/>
    <col min="2833" max="2836" width="12.140625" style="206" customWidth="1"/>
    <col min="2837" max="2837" width="13" style="206" customWidth="1"/>
    <col min="2838" max="2838" width="12.5703125" style="206" customWidth="1"/>
    <col min="2839" max="2839" width="12.42578125" style="206" customWidth="1"/>
    <col min="2840" max="2840" width="13.28515625" style="206" customWidth="1"/>
    <col min="2841" max="3048" width="10.28515625" style="206" customWidth="1"/>
    <col min="3049" max="3049" width="16.7109375" style="206" customWidth="1"/>
    <col min="3050" max="3050" width="115" style="206" customWidth="1"/>
    <col min="3051" max="3051" width="5.28515625" style="206"/>
    <col min="3052" max="3052" width="16.7109375" style="206" customWidth="1"/>
    <col min="3053" max="3053" width="115" style="206" customWidth="1"/>
    <col min="3054" max="3054" width="5.28515625" style="206" customWidth="1"/>
    <col min="3055" max="3055" width="5.42578125" style="206" customWidth="1"/>
    <col min="3056" max="3056" width="7.5703125" style="206" customWidth="1"/>
    <col min="3057" max="3057" width="12.140625" style="206" customWidth="1"/>
    <col min="3058" max="3060" width="5.85546875" style="206" customWidth="1"/>
    <col min="3061" max="3061" width="26.28515625" style="206" customWidth="1"/>
    <col min="3062" max="3081" width="12.140625" style="206" customWidth="1"/>
    <col min="3082" max="3082" width="13" style="206" customWidth="1"/>
    <col min="3083" max="3083" width="12" style="206" customWidth="1"/>
    <col min="3084" max="3084" width="11.85546875" style="206" customWidth="1"/>
    <col min="3085" max="3085" width="13.28515625" style="206" customWidth="1"/>
    <col min="3086" max="3086" width="11.85546875" style="206" customWidth="1"/>
    <col min="3087" max="3088" width="10.85546875" style="206" customWidth="1"/>
    <col min="3089" max="3092" width="12.140625" style="206" customWidth="1"/>
    <col min="3093" max="3093" width="13" style="206" customWidth="1"/>
    <col min="3094" max="3094" width="12.5703125" style="206" customWidth="1"/>
    <col min="3095" max="3095" width="12.42578125" style="206" customWidth="1"/>
    <col min="3096" max="3096" width="13.28515625" style="206" customWidth="1"/>
    <col min="3097" max="3304" width="10.28515625" style="206" customWidth="1"/>
    <col min="3305" max="3305" width="16.7109375" style="206" customWidth="1"/>
    <col min="3306" max="3306" width="115" style="206" customWidth="1"/>
    <col min="3307" max="3307" width="5.28515625" style="206"/>
    <col min="3308" max="3308" width="16.7109375" style="206" customWidth="1"/>
    <col min="3309" max="3309" width="115" style="206" customWidth="1"/>
    <col min="3310" max="3310" width="5.28515625" style="206" customWidth="1"/>
    <col min="3311" max="3311" width="5.42578125" style="206" customWidth="1"/>
    <col min="3312" max="3312" width="7.5703125" style="206" customWidth="1"/>
    <col min="3313" max="3313" width="12.140625" style="206" customWidth="1"/>
    <col min="3314" max="3316" width="5.85546875" style="206" customWidth="1"/>
    <col min="3317" max="3317" width="26.28515625" style="206" customWidth="1"/>
    <col min="3318" max="3337" width="12.140625" style="206" customWidth="1"/>
    <col min="3338" max="3338" width="13" style="206" customWidth="1"/>
    <col min="3339" max="3339" width="12" style="206" customWidth="1"/>
    <col min="3340" max="3340" width="11.85546875" style="206" customWidth="1"/>
    <col min="3341" max="3341" width="13.28515625" style="206" customWidth="1"/>
    <col min="3342" max="3342" width="11.85546875" style="206" customWidth="1"/>
    <col min="3343" max="3344" width="10.85546875" style="206" customWidth="1"/>
    <col min="3345" max="3348" width="12.140625" style="206" customWidth="1"/>
    <col min="3349" max="3349" width="13" style="206" customWidth="1"/>
    <col min="3350" max="3350" width="12.5703125" style="206" customWidth="1"/>
    <col min="3351" max="3351" width="12.42578125" style="206" customWidth="1"/>
    <col min="3352" max="3352" width="13.28515625" style="206" customWidth="1"/>
    <col min="3353" max="3560" width="10.28515625" style="206" customWidth="1"/>
    <col min="3561" max="3561" width="16.7109375" style="206" customWidth="1"/>
    <col min="3562" max="3562" width="115" style="206" customWidth="1"/>
    <col min="3563" max="3563" width="5.28515625" style="206"/>
    <col min="3564" max="3564" width="16.7109375" style="206" customWidth="1"/>
    <col min="3565" max="3565" width="115" style="206" customWidth="1"/>
    <col min="3566" max="3566" width="5.28515625" style="206" customWidth="1"/>
    <col min="3567" max="3567" width="5.42578125" style="206" customWidth="1"/>
    <col min="3568" max="3568" width="7.5703125" style="206" customWidth="1"/>
    <col min="3569" max="3569" width="12.140625" style="206" customWidth="1"/>
    <col min="3570" max="3572" width="5.85546875" style="206" customWidth="1"/>
    <col min="3573" max="3573" width="26.28515625" style="206" customWidth="1"/>
    <col min="3574" max="3593" width="12.140625" style="206" customWidth="1"/>
    <col min="3594" max="3594" width="13" style="206" customWidth="1"/>
    <col min="3595" max="3595" width="12" style="206" customWidth="1"/>
    <col min="3596" max="3596" width="11.85546875" style="206" customWidth="1"/>
    <col min="3597" max="3597" width="13.28515625" style="206" customWidth="1"/>
    <col min="3598" max="3598" width="11.85546875" style="206" customWidth="1"/>
    <col min="3599" max="3600" width="10.85546875" style="206" customWidth="1"/>
    <col min="3601" max="3604" width="12.140625" style="206" customWidth="1"/>
    <col min="3605" max="3605" width="13" style="206" customWidth="1"/>
    <col min="3606" max="3606" width="12.5703125" style="206" customWidth="1"/>
    <col min="3607" max="3607" width="12.42578125" style="206" customWidth="1"/>
    <col min="3608" max="3608" width="13.28515625" style="206" customWidth="1"/>
    <col min="3609" max="3816" width="10.28515625" style="206" customWidth="1"/>
    <col min="3817" max="3817" width="16.7109375" style="206" customWidth="1"/>
    <col min="3818" max="3818" width="115" style="206" customWidth="1"/>
    <col min="3819" max="3819" width="5.28515625" style="206"/>
    <col min="3820" max="3820" width="16.7109375" style="206" customWidth="1"/>
    <col min="3821" max="3821" width="115" style="206" customWidth="1"/>
    <col min="3822" max="3822" width="5.28515625" style="206" customWidth="1"/>
    <col min="3823" max="3823" width="5.42578125" style="206" customWidth="1"/>
    <col min="3824" max="3824" width="7.5703125" style="206" customWidth="1"/>
    <col min="3825" max="3825" width="12.140625" style="206" customWidth="1"/>
    <col min="3826" max="3828" width="5.85546875" style="206" customWidth="1"/>
    <col min="3829" max="3829" width="26.28515625" style="206" customWidth="1"/>
    <col min="3830" max="3849" width="12.140625" style="206" customWidth="1"/>
    <col min="3850" max="3850" width="13" style="206" customWidth="1"/>
    <col min="3851" max="3851" width="12" style="206" customWidth="1"/>
    <col min="3852" max="3852" width="11.85546875" style="206" customWidth="1"/>
    <col min="3853" max="3853" width="13.28515625" style="206" customWidth="1"/>
    <col min="3854" max="3854" width="11.85546875" style="206" customWidth="1"/>
    <col min="3855" max="3856" width="10.85546875" style="206" customWidth="1"/>
    <col min="3857" max="3860" width="12.140625" style="206" customWidth="1"/>
    <col min="3861" max="3861" width="13" style="206" customWidth="1"/>
    <col min="3862" max="3862" width="12.5703125" style="206" customWidth="1"/>
    <col min="3863" max="3863" width="12.42578125" style="206" customWidth="1"/>
    <col min="3864" max="3864" width="13.28515625" style="206" customWidth="1"/>
    <col min="3865" max="4072" width="10.28515625" style="206" customWidth="1"/>
    <col min="4073" max="4073" width="16.7109375" style="206" customWidth="1"/>
    <col min="4074" max="4074" width="115" style="206" customWidth="1"/>
    <col min="4075" max="4075" width="5.28515625" style="206"/>
    <col min="4076" max="4076" width="16.7109375" style="206" customWidth="1"/>
    <col min="4077" max="4077" width="115" style="206" customWidth="1"/>
    <col min="4078" max="4078" width="5.28515625" style="206" customWidth="1"/>
    <col min="4079" max="4079" width="5.42578125" style="206" customWidth="1"/>
    <col min="4080" max="4080" width="7.5703125" style="206" customWidth="1"/>
    <col min="4081" max="4081" width="12.140625" style="206" customWidth="1"/>
    <col min="4082" max="4084" width="5.85546875" style="206" customWidth="1"/>
    <col min="4085" max="4085" width="26.28515625" style="206" customWidth="1"/>
    <col min="4086" max="4105" width="12.140625" style="206" customWidth="1"/>
    <col min="4106" max="4106" width="13" style="206" customWidth="1"/>
    <col min="4107" max="4107" width="12" style="206" customWidth="1"/>
    <col min="4108" max="4108" width="11.85546875" style="206" customWidth="1"/>
    <col min="4109" max="4109" width="13.28515625" style="206" customWidth="1"/>
    <col min="4110" max="4110" width="11.85546875" style="206" customWidth="1"/>
    <col min="4111" max="4112" width="10.85546875" style="206" customWidth="1"/>
    <col min="4113" max="4116" width="12.140625" style="206" customWidth="1"/>
    <col min="4117" max="4117" width="13" style="206" customWidth="1"/>
    <col min="4118" max="4118" width="12.5703125" style="206" customWidth="1"/>
    <col min="4119" max="4119" width="12.42578125" style="206" customWidth="1"/>
    <col min="4120" max="4120" width="13.28515625" style="206" customWidth="1"/>
    <col min="4121" max="4328" width="10.28515625" style="206" customWidth="1"/>
    <col min="4329" max="4329" width="16.7109375" style="206" customWidth="1"/>
    <col min="4330" max="4330" width="115" style="206" customWidth="1"/>
    <col min="4331" max="4331" width="5.28515625" style="206"/>
    <col min="4332" max="4332" width="16.7109375" style="206" customWidth="1"/>
    <col min="4333" max="4333" width="115" style="206" customWidth="1"/>
    <col min="4334" max="4334" width="5.28515625" style="206" customWidth="1"/>
    <col min="4335" max="4335" width="5.42578125" style="206" customWidth="1"/>
    <col min="4336" max="4336" width="7.5703125" style="206" customWidth="1"/>
    <col min="4337" max="4337" width="12.140625" style="206" customWidth="1"/>
    <col min="4338" max="4340" width="5.85546875" style="206" customWidth="1"/>
    <col min="4341" max="4341" width="26.28515625" style="206" customWidth="1"/>
    <col min="4342" max="4361" width="12.140625" style="206" customWidth="1"/>
    <col min="4362" max="4362" width="13" style="206" customWidth="1"/>
    <col min="4363" max="4363" width="12" style="206" customWidth="1"/>
    <col min="4364" max="4364" width="11.85546875" style="206" customWidth="1"/>
    <col min="4365" max="4365" width="13.28515625" style="206" customWidth="1"/>
    <col min="4366" max="4366" width="11.85546875" style="206" customWidth="1"/>
    <col min="4367" max="4368" width="10.85546875" style="206" customWidth="1"/>
    <col min="4369" max="4372" width="12.140625" style="206" customWidth="1"/>
    <col min="4373" max="4373" width="13" style="206" customWidth="1"/>
    <col min="4374" max="4374" width="12.5703125" style="206" customWidth="1"/>
    <col min="4375" max="4375" width="12.42578125" style="206" customWidth="1"/>
    <col min="4376" max="4376" width="13.28515625" style="206" customWidth="1"/>
    <col min="4377" max="4584" width="10.28515625" style="206" customWidth="1"/>
    <col min="4585" max="4585" width="16.7109375" style="206" customWidth="1"/>
    <col min="4586" max="4586" width="115" style="206" customWidth="1"/>
    <col min="4587" max="4587" width="5.28515625" style="206"/>
    <col min="4588" max="4588" width="16.7109375" style="206" customWidth="1"/>
    <col min="4589" max="4589" width="115" style="206" customWidth="1"/>
    <col min="4590" max="4590" width="5.28515625" style="206" customWidth="1"/>
    <col min="4591" max="4591" width="5.42578125" style="206" customWidth="1"/>
    <col min="4592" max="4592" width="7.5703125" style="206" customWidth="1"/>
    <col min="4593" max="4593" width="12.140625" style="206" customWidth="1"/>
    <col min="4594" max="4596" width="5.85546875" style="206" customWidth="1"/>
    <col min="4597" max="4597" width="26.28515625" style="206" customWidth="1"/>
    <col min="4598" max="4617" width="12.140625" style="206" customWidth="1"/>
    <col min="4618" max="4618" width="13" style="206" customWidth="1"/>
    <col min="4619" max="4619" width="12" style="206" customWidth="1"/>
    <col min="4620" max="4620" width="11.85546875" style="206" customWidth="1"/>
    <col min="4621" max="4621" width="13.28515625" style="206" customWidth="1"/>
    <col min="4622" max="4622" width="11.85546875" style="206" customWidth="1"/>
    <col min="4623" max="4624" width="10.85546875" style="206" customWidth="1"/>
    <col min="4625" max="4628" width="12.140625" style="206" customWidth="1"/>
    <col min="4629" max="4629" width="13" style="206" customWidth="1"/>
    <col min="4630" max="4630" width="12.5703125" style="206" customWidth="1"/>
    <col min="4631" max="4631" width="12.42578125" style="206" customWidth="1"/>
    <col min="4632" max="4632" width="13.28515625" style="206" customWidth="1"/>
    <col min="4633" max="4840" width="10.28515625" style="206" customWidth="1"/>
    <col min="4841" max="4841" width="16.7109375" style="206" customWidth="1"/>
    <col min="4842" max="4842" width="115" style="206" customWidth="1"/>
    <col min="4843" max="4843" width="5.28515625" style="206"/>
    <col min="4844" max="4844" width="16.7109375" style="206" customWidth="1"/>
    <col min="4845" max="4845" width="115" style="206" customWidth="1"/>
    <col min="4846" max="4846" width="5.28515625" style="206" customWidth="1"/>
    <col min="4847" max="4847" width="5.42578125" style="206" customWidth="1"/>
    <col min="4848" max="4848" width="7.5703125" style="206" customWidth="1"/>
    <col min="4849" max="4849" width="12.140625" style="206" customWidth="1"/>
    <col min="4850" max="4852" width="5.85546875" style="206" customWidth="1"/>
    <col min="4853" max="4853" width="26.28515625" style="206" customWidth="1"/>
    <col min="4854" max="4873" width="12.140625" style="206" customWidth="1"/>
    <col min="4874" max="4874" width="13" style="206" customWidth="1"/>
    <col min="4875" max="4875" width="12" style="206" customWidth="1"/>
    <col min="4876" max="4876" width="11.85546875" style="206" customWidth="1"/>
    <col min="4877" max="4877" width="13.28515625" style="206" customWidth="1"/>
    <col min="4878" max="4878" width="11.85546875" style="206" customWidth="1"/>
    <col min="4879" max="4880" width="10.85546875" style="206" customWidth="1"/>
    <col min="4881" max="4884" width="12.140625" style="206" customWidth="1"/>
    <col min="4885" max="4885" width="13" style="206" customWidth="1"/>
    <col min="4886" max="4886" width="12.5703125" style="206" customWidth="1"/>
    <col min="4887" max="4887" width="12.42578125" style="206" customWidth="1"/>
    <col min="4888" max="4888" width="13.28515625" style="206" customWidth="1"/>
    <col min="4889" max="5096" width="10.28515625" style="206" customWidth="1"/>
    <col min="5097" max="5097" width="16.7109375" style="206" customWidth="1"/>
    <col min="5098" max="5098" width="115" style="206" customWidth="1"/>
    <col min="5099" max="5099" width="5.28515625" style="206"/>
    <col min="5100" max="5100" width="16.7109375" style="206" customWidth="1"/>
    <col min="5101" max="5101" width="115" style="206" customWidth="1"/>
    <col min="5102" max="5102" width="5.28515625" style="206" customWidth="1"/>
    <col min="5103" max="5103" width="5.42578125" style="206" customWidth="1"/>
    <col min="5104" max="5104" width="7.5703125" style="206" customWidth="1"/>
    <col min="5105" max="5105" width="12.140625" style="206" customWidth="1"/>
    <col min="5106" max="5108" width="5.85546875" style="206" customWidth="1"/>
    <col min="5109" max="5109" width="26.28515625" style="206" customWidth="1"/>
    <col min="5110" max="5129" width="12.140625" style="206" customWidth="1"/>
    <col min="5130" max="5130" width="13" style="206" customWidth="1"/>
    <col min="5131" max="5131" width="12" style="206" customWidth="1"/>
    <col min="5132" max="5132" width="11.85546875" style="206" customWidth="1"/>
    <col min="5133" max="5133" width="13.28515625" style="206" customWidth="1"/>
    <col min="5134" max="5134" width="11.85546875" style="206" customWidth="1"/>
    <col min="5135" max="5136" width="10.85546875" style="206" customWidth="1"/>
    <col min="5137" max="5140" width="12.140625" style="206" customWidth="1"/>
    <col min="5141" max="5141" width="13" style="206" customWidth="1"/>
    <col min="5142" max="5142" width="12.5703125" style="206" customWidth="1"/>
    <col min="5143" max="5143" width="12.42578125" style="206" customWidth="1"/>
    <col min="5144" max="5144" width="13.28515625" style="206" customWidth="1"/>
    <col min="5145" max="5352" width="10.28515625" style="206" customWidth="1"/>
    <col min="5353" max="5353" width="16.7109375" style="206" customWidth="1"/>
    <col min="5354" max="5354" width="115" style="206" customWidth="1"/>
    <col min="5355" max="5355" width="5.28515625" style="206"/>
    <col min="5356" max="5356" width="16.7109375" style="206" customWidth="1"/>
    <col min="5357" max="5357" width="115" style="206" customWidth="1"/>
    <col min="5358" max="5358" width="5.28515625" style="206" customWidth="1"/>
    <col min="5359" max="5359" width="5.42578125" style="206" customWidth="1"/>
    <col min="5360" max="5360" width="7.5703125" style="206" customWidth="1"/>
    <col min="5361" max="5361" width="12.140625" style="206" customWidth="1"/>
    <col min="5362" max="5364" width="5.85546875" style="206" customWidth="1"/>
    <col min="5365" max="5365" width="26.28515625" style="206" customWidth="1"/>
    <col min="5366" max="5385" width="12.140625" style="206" customWidth="1"/>
    <col min="5386" max="5386" width="13" style="206" customWidth="1"/>
    <col min="5387" max="5387" width="12" style="206" customWidth="1"/>
    <col min="5388" max="5388" width="11.85546875" style="206" customWidth="1"/>
    <col min="5389" max="5389" width="13.28515625" style="206" customWidth="1"/>
    <col min="5390" max="5390" width="11.85546875" style="206" customWidth="1"/>
    <col min="5391" max="5392" width="10.85546875" style="206" customWidth="1"/>
    <col min="5393" max="5396" width="12.140625" style="206" customWidth="1"/>
    <col min="5397" max="5397" width="13" style="206" customWidth="1"/>
    <col min="5398" max="5398" width="12.5703125" style="206" customWidth="1"/>
    <col min="5399" max="5399" width="12.42578125" style="206" customWidth="1"/>
    <col min="5400" max="5400" width="13.28515625" style="206" customWidth="1"/>
    <col min="5401" max="5608" width="10.28515625" style="206" customWidth="1"/>
    <col min="5609" max="5609" width="16.7109375" style="206" customWidth="1"/>
    <col min="5610" max="5610" width="115" style="206" customWidth="1"/>
    <col min="5611" max="5611" width="5.28515625" style="206"/>
    <col min="5612" max="5612" width="16.7109375" style="206" customWidth="1"/>
    <col min="5613" max="5613" width="115" style="206" customWidth="1"/>
    <col min="5614" max="5614" width="5.28515625" style="206" customWidth="1"/>
    <col min="5615" max="5615" width="5.42578125" style="206" customWidth="1"/>
    <col min="5616" max="5616" width="7.5703125" style="206" customWidth="1"/>
    <col min="5617" max="5617" width="12.140625" style="206" customWidth="1"/>
    <col min="5618" max="5620" width="5.85546875" style="206" customWidth="1"/>
    <col min="5621" max="5621" width="26.28515625" style="206" customWidth="1"/>
    <col min="5622" max="5641" width="12.140625" style="206" customWidth="1"/>
    <col min="5642" max="5642" width="13" style="206" customWidth="1"/>
    <col min="5643" max="5643" width="12" style="206" customWidth="1"/>
    <col min="5644" max="5644" width="11.85546875" style="206" customWidth="1"/>
    <col min="5645" max="5645" width="13.28515625" style="206" customWidth="1"/>
    <col min="5646" max="5646" width="11.85546875" style="206" customWidth="1"/>
    <col min="5647" max="5648" width="10.85546875" style="206" customWidth="1"/>
    <col min="5649" max="5652" width="12.140625" style="206" customWidth="1"/>
    <col min="5653" max="5653" width="13" style="206" customWidth="1"/>
    <col min="5654" max="5654" width="12.5703125" style="206" customWidth="1"/>
    <col min="5655" max="5655" width="12.42578125" style="206" customWidth="1"/>
    <col min="5656" max="5656" width="13.28515625" style="206" customWidth="1"/>
    <col min="5657" max="5864" width="10.28515625" style="206" customWidth="1"/>
    <col min="5865" max="5865" width="16.7109375" style="206" customWidth="1"/>
    <col min="5866" max="5866" width="115" style="206" customWidth="1"/>
    <col min="5867" max="5867" width="5.28515625" style="206"/>
    <col min="5868" max="5868" width="16.7109375" style="206" customWidth="1"/>
    <col min="5869" max="5869" width="115" style="206" customWidth="1"/>
    <col min="5870" max="5870" width="5.28515625" style="206" customWidth="1"/>
    <col min="5871" max="5871" width="5.42578125" style="206" customWidth="1"/>
    <col min="5872" max="5872" width="7.5703125" style="206" customWidth="1"/>
    <col min="5873" max="5873" width="12.140625" style="206" customWidth="1"/>
    <col min="5874" max="5876" width="5.85546875" style="206" customWidth="1"/>
    <col min="5877" max="5877" width="26.28515625" style="206" customWidth="1"/>
    <col min="5878" max="5897" width="12.140625" style="206" customWidth="1"/>
    <col min="5898" max="5898" width="13" style="206" customWidth="1"/>
    <col min="5899" max="5899" width="12" style="206" customWidth="1"/>
    <col min="5900" max="5900" width="11.85546875" style="206" customWidth="1"/>
    <col min="5901" max="5901" width="13.28515625" style="206" customWidth="1"/>
    <col min="5902" max="5902" width="11.85546875" style="206" customWidth="1"/>
    <col min="5903" max="5904" width="10.85546875" style="206" customWidth="1"/>
    <col min="5905" max="5908" width="12.140625" style="206" customWidth="1"/>
    <col min="5909" max="5909" width="13" style="206" customWidth="1"/>
    <col min="5910" max="5910" width="12.5703125" style="206" customWidth="1"/>
    <col min="5911" max="5911" width="12.42578125" style="206" customWidth="1"/>
    <col min="5912" max="5912" width="13.28515625" style="206" customWidth="1"/>
    <col min="5913" max="6120" width="10.28515625" style="206" customWidth="1"/>
    <col min="6121" max="6121" width="16.7109375" style="206" customWidth="1"/>
    <col min="6122" max="6122" width="115" style="206" customWidth="1"/>
    <col min="6123" max="6123" width="5.28515625" style="206"/>
    <col min="6124" max="6124" width="16.7109375" style="206" customWidth="1"/>
    <col min="6125" max="6125" width="115" style="206" customWidth="1"/>
    <col min="6126" max="6126" width="5.28515625" style="206" customWidth="1"/>
    <col min="6127" max="6127" width="5.42578125" style="206" customWidth="1"/>
    <col min="6128" max="6128" width="7.5703125" style="206" customWidth="1"/>
    <col min="6129" max="6129" width="12.140625" style="206" customWidth="1"/>
    <col min="6130" max="6132" width="5.85546875" style="206" customWidth="1"/>
    <col min="6133" max="6133" width="26.28515625" style="206" customWidth="1"/>
    <col min="6134" max="6153" width="12.140625" style="206" customWidth="1"/>
    <col min="6154" max="6154" width="13" style="206" customWidth="1"/>
    <col min="6155" max="6155" width="12" style="206" customWidth="1"/>
    <col min="6156" max="6156" width="11.85546875" style="206" customWidth="1"/>
    <col min="6157" max="6157" width="13.28515625" style="206" customWidth="1"/>
    <col min="6158" max="6158" width="11.85546875" style="206" customWidth="1"/>
    <col min="6159" max="6160" width="10.85546875" style="206" customWidth="1"/>
    <col min="6161" max="6164" width="12.140625" style="206" customWidth="1"/>
    <col min="6165" max="6165" width="13" style="206" customWidth="1"/>
    <col min="6166" max="6166" width="12.5703125" style="206" customWidth="1"/>
    <col min="6167" max="6167" width="12.42578125" style="206" customWidth="1"/>
    <col min="6168" max="6168" width="13.28515625" style="206" customWidth="1"/>
    <col min="6169" max="6376" width="10.28515625" style="206" customWidth="1"/>
    <col min="6377" max="6377" width="16.7109375" style="206" customWidth="1"/>
    <col min="6378" max="6378" width="115" style="206" customWidth="1"/>
    <col min="6379" max="6379" width="5.28515625" style="206"/>
    <col min="6380" max="6380" width="16.7109375" style="206" customWidth="1"/>
    <col min="6381" max="6381" width="115" style="206" customWidth="1"/>
    <col min="6382" max="6382" width="5.28515625" style="206" customWidth="1"/>
    <col min="6383" max="6383" width="5.42578125" style="206" customWidth="1"/>
    <col min="6384" max="6384" width="7.5703125" style="206" customWidth="1"/>
    <col min="6385" max="6385" width="12.140625" style="206" customWidth="1"/>
    <col min="6386" max="6388" width="5.85546875" style="206" customWidth="1"/>
    <col min="6389" max="6389" width="26.28515625" style="206" customWidth="1"/>
    <col min="6390" max="6409" width="12.140625" style="206" customWidth="1"/>
    <col min="6410" max="6410" width="13" style="206" customWidth="1"/>
    <col min="6411" max="6411" width="12" style="206" customWidth="1"/>
    <col min="6412" max="6412" width="11.85546875" style="206" customWidth="1"/>
    <col min="6413" max="6413" width="13.28515625" style="206" customWidth="1"/>
    <col min="6414" max="6414" width="11.85546875" style="206" customWidth="1"/>
    <col min="6415" max="6416" width="10.85546875" style="206" customWidth="1"/>
    <col min="6417" max="6420" width="12.140625" style="206" customWidth="1"/>
    <col min="6421" max="6421" width="13" style="206" customWidth="1"/>
    <col min="6422" max="6422" width="12.5703125" style="206" customWidth="1"/>
    <col min="6423" max="6423" width="12.42578125" style="206" customWidth="1"/>
    <col min="6424" max="6424" width="13.28515625" style="206" customWidth="1"/>
    <col min="6425" max="6632" width="10.28515625" style="206" customWidth="1"/>
    <col min="6633" max="6633" width="16.7109375" style="206" customWidth="1"/>
    <col min="6634" max="6634" width="115" style="206" customWidth="1"/>
    <col min="6635" max="6635" width="5.28515625" style="206"/>
    <col min="6636" max="6636" width="16.7109375" style="206" customWidth="1"/>
    <col min="6637" max="6637" width="115" style="206" customWidth="1"/>
    <col min="6638" max="6638" width="5.28515625" style="206" customWidth="1"/>
    <col min="6639" max="6639" width="5.42578125" style="206" customWidth="1"/>
    <col min="6640" max="6640" width="7.5703125" style="206" customWidth="1"/>
    <col min="6641" max="6641" width="12.140625" style="206" customWidth="1"/>
    <col min="6642" max="6644" width="5.85546875" style="206" customWidth="1"/>
    <col min="6645" max="6645" width="26.28515625" style="206" customWidth="1"/>
    <col min="6646" max="6665" width="12.140625" style="206" customWidth="1"/>
    <col min="6666" max="6666" width="13" style="206" customWidth="1"/>
    <col min="6667" max="6667" width="12" style="206" customWidth="1"/>
    <col min="6668" max="6668" width="11.85546875" style="206" customWidth="1"/>
    <col min="6669" max="6669" width="13.28515625" style="206" customWidth="1"/>
    <col min="6670" max="6670" width="11.85546875" style="206" customWidth="1"/>
    <col min="6671" max="6672" width="10.85546875" style="206" customWidth="1"/>
    <col min="6673" max="6676" width="12.140625" style="206" customWidth="1"/>
    <col min="6677" max="6677" width="13" style="206" customWidth="1"/>
    <col min="6678" max="6678" width="12.5703125" style="206" customWidth="1"/>
    <col min="6679" max="6679" width="12.42578125" style="206" customWidth="1"/>
    <col min="6680" max="6680" width="13.28515625" style="206" customWidth="1"/>
    <col min="6681" max="6888" width="10.28515625" style="206" customWidth="1"/>
    <col min="6889" max="6889" width="16.7109375" style="206" customWidth="1"/>
    <col min="6890" max="6890" width="115" style="206" customWidth="1"/>
    <col min="6891" max="6891" width="5.28515625" style="206"/>
    <col min="6892" max="6892" width="16.7109375" style="206" customWidth="1"/>
    <col min="6893" max="6893" width="115" style="206" customWidth="1"/>
    <col min="6894" max="6894" width="5.28515625" style="206" customWidth="1"/>
    <col min="6895" max="6895" width="5.42578125" style="206" customWidth="1"/>
    <col min="6896" max="6896" width="7.5703125" style="206" customWidth="1"/>
    <col min="6897" max="6897" width="12.140625" style="206" customWidth="1"/>
    <col min="6898" max="6900" width="5.85546875" style="206" customWidth="1"/>
    <col min="6901" max="6901" width="26.28515625" style="206" customWidth="1"/>
    <col min="6902" max="6921" width="12.140625" style="206" customWidth="1"/>
    <col min="6922" max="6922" width="13" style="206" customWidth="1"/>
    <col min="6923" max="6923" width="12" style="206" customWidth="1"/>
    <col min="6924" max="6924" width="11.85546875" style="206" customWidth="1"/>
    <col min="6925" max="6925" width="13.28515625" style="206" customWidth="1"/>
    <col min="6926" max="6926" width="11.85546875" style="206" customWidth="1"/>
    <col min="6927" max="6928" width="10.85546875" style="206" customWidth="1"/>
    <col min="6929" max="6932" width="12.140625" style="206" customWidth="1"/>
    <col min="6933" max="6933" width="13" style="206" customWidth="1"/>
    <col min="6934" max="6934" width="12.5703125" style="206" customWidth="1"/>
    <col min="6935" max="6935" width="12.42578125" style="206" customWidth="1"/>
    <col min="6936" max="6936" width="13.28515625" style="206" customWidth="1"/>
    <col min="6937" max="7144" width="10.28515625" style="206" customWidth="1"/>
    <col min="7145" max="7145" width="16.7109375" style="206" customWidth="1"/>
    <col min="7146" max="7146" width="115" style="206" customWidth="1"/>
    <col min="7147" max="7147" width="5.28515625" style="206"/>
    <col min="7148" max="7148" width="16.7109375" style="206" customWidth="1"/>
    <col min="7149" max="7149" width="115" style="206" customWidth="1"/>
    <col min="7150" max="7150" width="5.28515625" style="206" customWidth="1"/>
    <col min="7151" max="7151" width="5.42578125" style="206" customWidth="1"/>
    <col min="7152" max="7152" width="7.5703125" style="206" customWidth="1"/>
    <col min="7153" max="7153" width="12.140625" style="206" customWidth="1"/>
    <col min="7154" max="7156" width="5.85546875" style="206" customWidth="1"/>
    <col min="7157" max="7157" width="26.28515625" style="206" customWidth="1"/>
    <col min="7158" max="7177" width="12.140625" style="206" customWidth="1"/>
    <col min="7178" max="7178" width="13" style="206" customWidth="1"/>
    <col min="7179" max="7179" width="12" style="206" customWidth="1"/>
    <col min="7180" max="7180" width="11.85546875" style="206" customWidth="1"/>
    <col min="7181" max="7181" width="13.28515625" style="206" customWidth="1"/>
    <col min="7182" max="7182" width="11.85546875" style="206" customWidth="1"/>
    <col min="7183" max="7184" width="10.85546875" style="206" customWidth="1"/>
    <col min="7185" max="7188" width="12.140625" style="206" customWidth="1"/>
    <col min="7189" max="7189" width="13" style="206" customWidth="1"/>
    <col min="7190" max="7190" width="12.5703125" style="206" customWidth="1"/>
    <col min="7191" max="7191" width="12.42578125" style="206" customWidth="1"/>
    <col min="7192" max="7192" width="13.28515625" style="206" customWidth="1"/>
    <col min="7193" max="7400" width="10.28515625" style="206" customWidth="1"/>
    <col min="7401" max="7401" width="16.7109375" style="206" customWidth="1"/>
    <col min="7402" max="7402" width="115" style="206" customWidth="1"/>
    <col min="7403" max="7403" width="5.28515625" style="206"/>
    <col min="7404" max="7404" width="16.7109375" style="206" customWidth="1"/>
    <col min="7405" max="7405" width="115" style="206" customWidth="1"/>
    <col min="7406" max="7406" width="5.28515625" style="206" customWidth="1"/>
    <col min="7407" max="7407" width="5.42578125" style="206" customWidth="1"/>
    <col min="7408" max="7408" width="7.5703125" style="206" customWidth="1"/>
    <col min="7409" max="7409" width="12.140625" style="206" customWidth="1"/>
    <col min="7410" max="7412" width="5.85546875" style="206" customWidth="1"/>
    <col min="7413" max="7413" width="26.28515625" style="206" customWidth="1"/>
    <col min="7414" max="7433" width="12.140625" style="206" customWidth="1"/>
    <col min="7434" max="7434" width="13" style="206" customWidth="1"/>
    <col min="7435" max="7435" width="12" style="206" customWidth="1"/>
    <col min="7436" max="7436" width="11.85546875" style="206" customWidth="1"/>
    <col min="7437" max="7437" width="13.28515625" style="206" customWidth="1"/>
    <col min="7438" max="7438" width="11.85546875" style="206" customWidth="1"/>
    <col min="7439" max="7440" width="10.85546875" style="206" customWidth="1"/>
    <col min="7441" max="7444" width="12.140625" style="206" customWidth="1"/>
    <col min="7445" max="7445" width="13" style="206" customWidth="1"/>
    <col min="7446" max="7446" width="12.5703125" style="206" customWidth="1"/>
    <col min="7447" max="7447" width="12.42578125" style="206" customWidth="1"/>
    <col min="7448" max="7448" width="13.28515625" style="206" customWidth="1"/>
    <col min="7449" max="7656" width="10.28515625" style="206" customWidth="1"/>
    <col min="7657" max="7657" width="16.7109375" style="206" customWidth="1"/>
    <col min="7658" max="7658" width="115" style="206" customWidth="1"/>
    <col min="7659" max="7659" width="5.28515625" style="206"/>
    <col min="7660" max="7660" width="16.7109375" style="206" customWidth="1"/>
    <col min="7661" max="7661" width="115" style="206" customWidth="1"/>
    <col min="7662" max="7662" width="5.28515625" style="206" customWidth="1"/>
    <col min="7663" max="7663" width="5.42578125" style="206" customWidth="1"/>
    <col min="7664" max="7664" width="7.5703125" style="206" customWidth="1"/>
    <col min="7665" max="7665" width="12.140625" style="206" customWidth="1"/>
    <col min="7666" max="7668" width="5.85546875" style="206" customWidth="1"/>
    <col min="7669" max="7669" width="26.28515625" style="206" customWidth="1"/>
    <col min="7670" max="7689" width="12.140625" style="206" customWidth="1"/>
    <col min="7690" max="7690" width="13" style="206" customWidth="1"/>
    <col min="7691" max="7691" width="12" style="206" customWidth="1"/>
    <col min="7692" max="7692" width="11.85546875" style="206" customWidth="1"/>
    <col min="7693" max="7693" width="13.28515625" style="206" customWidth="1"/>
    <col min="7694" max="7694" width="11.85546875" style="206" customWidth="1"/>
    <col min="7695" max="7696" width="10.85546875" style="206" customWidth="1"/>
    <col min="7697" max="7700" width="12.140625" style="206" customWidth="1"/>
    <col min="7701" max="7701" width="13" style="206" customWidth="1"/>
    <col min="7702" max="7702" width="12.5703125" style="206" customWidth="1"/>
    <col min="7703" max="7703" width="12.42578125" style="206" customWidth="1"/>
    <col min="7704" max="7704" width="13.28515625" style="206" customWidth="1"/>
    <col min="7705" max="7912" width="10.28515625" style="206" customWidth="1"/>
    <col min="7913" max="7913" width="16.7109375" style="206" customWidth="1"/>
    <col min="7914" max="7914" width="115" style="206" customWidth="1"/>
    <col min="7915" max="7915" width="5.28515625" style="206"/>
    <col min="7916" max="7916" width="16.7109375" style="206" customWidth="1"/>
    <col min="7917" max="7917" width="115" style="206" customWidth="1"/>
    <col min="7918" max="7918" width="5.28515625" style="206" customWidth="1"/>
    <col min="7919" max="7919" width="5.42578125" style="206" customWidth="1"/>
    <col min="7920" max="7920" width="7.5703125" style="206" customWidth="1"/>
    <col min="7921" max="7921" width="12.140625" style="206" customWidth="1"/>
    <col min="7922" max="7924" width="5.85546875" style="206" customWidth="1"/>
    <col min="7925" max="7925" width="26.28515625" style="206" customWidth="1"/>
    <col min="7926" max="7945" width="12.140625" style="206" customWidth="1"/>
    <col min="7946" max="7946" width="13" style="206" customWidth="1"/>
    <col min="7947" max="7947" width="12" style="206" customWidth="1"/>
    <col min="7948" max="7948" width="11.85546875" style="206" customWidth="1"/>
    <col min="7949" max="7949" width="13.28515625" style="206" customWidth="1"/>
    <col min="7950" max="7950" width="11.85546875" style="206" customWidth="1"/>
    <col min="7951" max="7952" width="10.85546875" style="206" customWidth="1"/>
    <col min="7953" max="7956" width="12.140625" style="206" customWidth="1"/>
    <col min="7957" max="7957" width="13" style="206" customWidth="1"/>
    <col min="7958" max="7958" width="12.5703125" style="206" customWidth="1"/>
    <col min="7959" max="7959" width="12.42578125" style="206" customWidth="1"/>
    <col min="7960" max="7960" width="13.28515625" style="206" customWidth="1"/>
    <col min="7961" max="8168" width="10.28515625" style="206" customWidth="1"/>
    <col min="8169" max="8169" width="16.7109375" style="206" customWidth="1"/>
    <col min="8170" max="8170" width="115" style="206" customWidth="1"/>
    <col min="8171" max="8171" width="5.28515625" style="206"/>
    <col min="8172" max="8172" width="16.7109375" style="206" customWidth="1"/>
    <col min="8173" max="8173" width="115" style="206" customWidth="1"/>
    <col min="8174" max="8174" width="5.28515625" style="206" customWidth="1"/>
    <col min="8175" max="8175" width="5.42578125" style="206" customWidth="1"/>
    <col min="8176" max="8176" width="7.5703125" style="206" customWidth="1"/>
    <col min="8177" max="8177" width="12.140625" style="206" customWidth="1"/>
    <col min="8178" max="8180" width="5.85546875" style="206" customWidth="1"/>
    <col min="8181" max="8181" width="26.28515625" style="206" customWidth="1"/>
    <col min="8182" max="8201" width="12.140625" style="206" customWidth="1"/>
    <col min="8202" max="8202" width="13" style="206" customWidth="1"/>
    <col min="8203" max="8203" width="12" style="206" customWidth="1"/>
    <col min="8204" max="8204" width="11.85546875" style="206" customWidth="1"/>
    <col min="8205" max="8205" width="13.28515625" style="206" customWidth="1"/>
    <col min="8206" max="8206" width="11.85546875" style="206" customWidth="1"/>
    <col min="8207" max="8208" width="10.85546875" style="206" customWidth="1"/>
    <col min="8209" max="8212" width="12.140625" style="206" customWidth="1"/>
    <col min="8213" max="8213" width="13" style="206" customWidth="1"/>
    <col min="8214" max="8214" width="12.5703125" style="206" customWidth="1"/>
    <col min="8215" max="8215" width="12.42578125" style="206" customWidth="1"/>
    <col min="8216" max="8216" width="13.28515625" style="206" customWidth="1"/>
    <col min="8217" max="8424" width="10.28515625" style="206" customWidth="1"/>
    <col min="8425" max="8425" width="16.7109375" style="206" customWidth="1"/>
    <col min="8426" max="8426" width="115" style="206" customWidth="1"/>
    <col min="8427" max="8427" width="5.28515625" style="206"/>
    <col min="8428" max="8428" width="16.7109375" style="206" customWidth="1"/>
    <col min="8429" max="8429" width="115" style="206" customWidth="1"/>
    <col min="8430" max="8430" width="5.28515625" style="206" customWidth="1"/>
    <col min="8431" max="8431" width="5.42578125" style="206" customWidth="1"/>
    <col min="8432" max="8432" width="7.5703125" style="206" customWidth="1"/>
    <col min="8433" max="8433" width="12.140625" style="206" customWidth="1"/>
    <col min="8434" max="8436" width="5.85546875" style="206" customWidth="1"/>
    <col min="8437" max="8437" width="26.28515625" style="206" customWidth="1"/>
    <col min="8438" max="8457" width="12.140625" style="206" customWidth="1"/>
    <col min="8458" max="8458" width="13" style="206" customWidth="1"/>
    <col min="8459" max="8459" width="12" style="206" customWidth="1"/>
    <col min="8460" max="8460" width="11.85546875" style="206" customWidth="1"/>
    <col min="8461" max="8461" width="13.28515625" style="206" customWidth="1"/>
    <col min="8462" max="8462" width="11.85546875" style="206" customWidth="1"/>
    <col min="8463" max="8464" width="10.85546875" style="206" customWidth="1"/>
    <col min="8465" max="8468" width="12.140625" style="206" customWidth="1"/>
    <col min="8469" max="8469" width="13" style="206" customWidth="1"/>
    <col min="8470" max="8470" width="12.5703125" style="206" customWidth="1"/>
    <col min="8471" max="8471" width="12.42578125" style="206" customWidth="1"/>
    <col min="8472" max="8472" width="13.28515625" style="206" customWidth="1"/>
    <col min="8473" max="8680" width="10.28515625" style="206" customWidth="1"/>
    <col min="8681" max="8681" width="16.7109375" style="206" customWidth="1"/>
    <col min="8682" max="8682" width="115" style="206" customWidth="1"/>
    <col min="8683" max="8683" width="5.28515625" style="206"/>
    <col min="8684" max="8684" width="16.7109375" style="206" customWidth="1"/>
    <col min="8685" max="8685" width="115" style="206" customWidth="1"/>
    <col min="8686" max="8686" width="5.28515625" style="206" customWidth="1"/>
    <col min="8687" max="8687" width="5.42578125" style="206" customWidth="1"/>
    <col min="8688" max="8688" width="7.5703125" style="206" customWidth="1"/>
    <col min="8689" max="8689" width="12.140625" style="206" customWidth="1"/>
    <col min="8690" max="8692" width="5.85546875" style="206" customWidth="1"/>
    <col min="8693" max="8693" width="26.28515625" style="206" customWidth="1"/>
    <col min="8694" max="8713" width="12.140625" style="206" customWidth="1"/>
    <col min="8714" max="8714" width="13" style="206" customWidth="1"/>
    <col min="8715" max="8715" width="12" style="206" customWidth="1"/>
    <col min="8716" max="8716" width="11.85546875" style="206" customWidth="1"/>
    <col min="8717" max="8717" width="13.28515625" style="206" customWidth="1"/>
    <col min="8718" max="8718" width="11.85546875" style="206" customWidth="1"/>
    <col min="8719" max="8720" width="10.85546875" style="206" customWidth="1"/>
    <col min="8721" max="8724" width="12.140625" style="206" customWidth="1"/>
    <col min="8725" max="8725" width="13" style="206" customWidth="1"/>
    <col min="8726" max="8726" width="12.5703125" style="206" customWidth="1"/>
    <col min="8727" max="8727" width="12.42578125" style="206" customWidth="1"/>
    <col min="8728" max="8728" width="13.28515625" style="206" customWidth="1"/>
    <col min="8729" max="8936" width="10.28515625" style="206" customWidth="1"/>
    <col min="8937" max="8937" width="16.7109375" style="206" customWidth="1"/>
    <col min="8938" max="8938" width="115" style="206" customWidth="1"/>
    <col min="8939" max="8939" width="5.28515625" style="206"/>
    <col min="8940" max="8940" width="16.7109375" style="206" customWidth="1"/>
    <col min="8941" max="8941" width="115" style="206" customWidth="1"/>
    <col min="8942" max="8942" width="5.28515625" style="206" customWidth="1"/>
    <col min="8943" max="8943" width="5.42578125" style="206" customWidth="1"/>
    <col min="8944" max="8944" width="7.5703125" style="206" customWidth="1"/>
    <col min="8945" max="8945" width="12.140625" style="206" customWidth="1"/>
    <col min="8946" max="8948" width="5.85546875" style="206" customWidth="1"/>
    <col min="8949" max="8949" width="26.28515625" style="206" customWidth="1"/>
    <col min="8950" max="8969" width="12.140625" style="206" customWidth="1"/>
    <col min="8970" max="8970" width="13" style="206" customWidth="1"/>
    <col min="8971" max="8971" width="12" style="206" customWidth="1"/>
    <col min="8972" max="8972" width="11.85546875" style="206" customWidth="1"/>
    <col min="8973" max="8973" width="13.28515625" style="206" customWidth="1"/>
    <col min="8974" max="8974" width="11.85546875" style="206" customWidth="1"/>
    <col min="8975" max="8976" width="10.85546875" style="206" customWidth="1"/>
    <col min="8977" max="8980" width="12.140625" style="206" customWidth="1"/>
    <col min="8981" max="8981" width="13" style="206" customWidth="1"/>
    <col min="8982" max="8982" width="12.5703125" style="206" customWidth="1"/>
    <col min="8983" max="8983" width="12.42578125" style="206" customWidth="1"/>
    <col min="8984" max="8984" width="13.28515625" style="206" customWidth="1"/>
    <col min="8985" max="9192" width="10.28515625" style="206" customWidth="1"/>
    <col min="9193" max="9193" width="16.7109375" style="206" customWidth="1"/>
    <col min="9194" max="9194" width="115" style="206" customWidth="1"/>
    <col min="9195" max="9195" width="5.28515625" style="206"/>
    <col min="9196" max="9196" width="16.7109375" style="206" customWidth="1"/>
    <col min="9197" max="9197" width="115" style="206" customWidth="1"/>
    <col min="9198" max="9198" width="5.28515625" style="206" customWidth="1"/>
    <col min="9199" max="9199" width="5.42578125" style="206" customWidth="1"/>
    <col min="9200" max="9200" width="7.5703125" style="206" customWidth="1"/>
    <col min="9201" max="9201" width="12.140625" style="206" customWidth="1"/>
    <col min="9202" max="9204" width="5.85546875" style="206" customWidth="1"/>
    <col min="9205" max="9205" width="26.28515625" style="206" customWidth="1"/>
    <col min="9206" max="9225" width="12.140625" style="206" customWidth="1"/>
    <col min="9226" max="9226" width="13" style="206" customWidth="1"/>
    <col min="9227" max="9227" width="12" style="206" customWidth="1"/>
    <col min="9228" max="9228" width="11.85546875" style="206" customWidth="1"/>
    <col min="9229" max="9229" width="13.28515625" style="206" customWidth="1"/>
    <col min="9230" max="9230" width="11.85546875" style="206" customWidth="1"/>
    <col min="9231" max="9232" width="10.85546875" style="206" customWidth="1"/>
    <col min="9233" max="9236" width="12.140625" style="206" customWidth="1"/>
    <col min="9237" max="9237" width="13" style="206" customWidth="1"/>
    <col min="9238" max="9238" width="12.5703125" style="206" customWidth="1"/>
    <col min="9239" max="9239" width="12.42578125" style="206" customWidth="1"/>
    <col min="9240" max="9240" width="13.28515625" style="206" customWidth="1"/>
    <col min="9241" max="9448" width="10.28515625" style="206" customWidth="1"/>
    <col min="9449" max="9449" width="16.7109375" style="206" customWidth="1"/>
    <col min="9450" max="9450" width="115" style="206" customWidth="1"/>
    <col min="9451" max="9451" width="5.28515625" style="206"/>
    <col min="9452" max="9452" width="16.7109375" style="206" customWidth="1"/>
    <col min="9453" max="9453" width="115" style="206" customWidth="1"/>
    <col min="9454" max="9454" width="5.28515625" style="206" customWidth="1"/>
    <col min="9455" max="9455" width="5.42578125" style="206" customWidth="1"/>
    <col min="9456" max="9456" width="7.5703125" style="206" customWidth="1"/>
    <col min="9457" max="9457" width="12.140625" style="206" customWidth="1"/>
    <col min="9458" max="9460" width="5.85546875" style="206" customWidth="1"/>
    <col min="9461" max="9461" width="26.28515625" style="206" customWidth="1"/>
    <col min="9462" max="9481" width="12.140625" style="206" customWidth="1"/>
    <col min="9482" max="9482" width="13" style="206" customWidth="1"/>
    <col min="9483" max="9483" width="12" style="206" customWidth="1"/>
    <col min="9484" max="9484" width="11.85546875" style="206" customWidth="1"/>
    <col min="9485" max="9485" width="13.28515625" style="206" customWidth="1"/>
    <col min="9486" max="9486" width="11.85546875" style="206" customWidth="1"/>
    <col min="9487" max="9488" width="10.85546875" style="206" customWidth="1"/>
    <col min="9489" max="9492" width="12.140625" style="206" customWidth="1"/>
    <col min="9493" max="9493" width="13" style="206" customWidth="1"/>
    <col min="9494" max="9494" width="12.5703125" style="206" customWidth="1"/>
    <col min="9495" max="9495" width="12.42578125" style="206" customWidth="1"/>
    <col min="9496" max="9496" width="13.28515625" style="206" customWidth="1"/>
    <col min="9497" max="9704" width="10.28515625" style="206" customWidth="1"/>
    <col min="9705" max="9705" width="16.7109375" style="206" customWidth="1"/>
    <col min="9706" max="9706" width="115" style="206" customWidth="1"/>
    <col min="9707" max="9707" width="5.28515625" style="206"/>
    <col min="9708" max="9708" width="16.7109375" style="206" customWidth="1"/>
    <col min="9709" max="9709" width="115" style="206" customWidth="1"/>
    <col min="9710" max="9710" width="5.28515625" style="206" customWidth="1"/>
    <col min="9711" max="9711" width="5.42578125" style="206" customWidth="1"/>
    <col min="9712" max="9712" width="7.5703125" style="206" customWidth="1"/>
    <col min="9713" max="9713" width="12.140625" style="206" customWidth="1"/>
    <col min="9714" max="9716" width="5.85546875" style="206" customWidth="1"/>
    <col min="9717" max="9717" width="26.28515625" style="206" customWidth="1"/>
    <col min="9718" max="9737" width="12.140625" style="206" customWidth="1"/>
    <col min="9738" max="9738" width="13" style="206" customWidth="1"/>
    <col min="9739" max="9739" width="12" style="206" customWidth="1"/>
    <col min="9740" max="9740" width="11.85546875" style="206" customWidth="1"/>
    <col min="9741" max="9741" width="13.28515625" style="206" customWidth="1"/>
    <col min="9742" max="9742" width="11.85546875" style="206" customWidth="1"/>
    <col min="9743" max="9744" width="10.85546875" style="206" customWidth="1"/>
    <col min="9745" max="9748" width="12.140625" style="206" customWidth="1"/>
    <col min="9749" max="9749" width="13" style="206" customWidth="1"/>
    <col min="9750" max="9750" width="12.5703125" style="206" customWidth="1"/>
    <col min="9751" max="9751" width="12.42578125" style="206" customWidth="1"/>
    <col min="9752" max="9752" width="13.28515625" style="206" customWidth="1"/>
    <col min="9753" max="9960" width="10.28515625" style="206" customWidth="1"/>
    <col min="9961" max="9961" width="16.7109375" style="206" customWidth="1"/>
    <col min="9962" max="9962" width="115" style="206" customWidth="1"/>
    <col min="9963" max="9963" width="5.28515625" style="206"/>
    <col min="9964" max="9964" width="16.7109375" style="206" customWidth="1"/>
    <col min="9965" max="9965" width="115" style="206" customWidth="1"/>
    <col min="9966" max="9966" width="5.28515625" style="206" customWidth="1"/>
    <col min="9967" max="9967" width="5.42578125" style="206" customWidth="1"/>
    <col min="9968" max="9968" width="7.5703125" style="206" customWidth="1"/>
    <col min="9969" max="9969" width="12.140625" style="206" customWidth="1"/>
    <col min="9970" max="9972" width="5.85546875" style="206" customWidth="1"/>
    <col min="9973" max="9973" width="26.28515625" style="206" customWidth="1"/>
    <col min="9974" max="9993" width="12.140625" style="206" customWidth="1"/>
    <col min="9994" max="9994" width="13" style="206" customWidth="1"/>
    <col min="9995" max="9995" width="12" style="206" customWidth="1"/>
    <col min="9996" max="9996" width="11.85546875" style="206" customWidth="1"/>
    <col min="9997" max="9997" width="13.28515625" style="206" customWidth="1"/>
    <col min="9998" max="9998" width="11.85546875" style="206" customWidth="1"/>
    <col min="9999" max="10000" width="10.85546875" style="206" customWidth="1"/>
    <col min="10001" max="10004" width="12.140625" style="206" customWidth="1"/>
    <col min="10005" max="10005" width="13" style="206" customWidth="1"/>
    <col min="10006" max="10006" width="12.5703125" style="206" customWidth="1"/>
    <col min="10007" max="10007" width="12.42578125" style="206" customWidth="1"/>
    <col min="10008" max="10008" width="13.28515625" style="206" customWidth="1"/>
    <col min="10009" max="10216" width="10.28515625" style="206" customWidth="1"/>
    <col min="10217" max="10217" width="16.7109375" style="206" customWidth="1"/>
    <col min="10218" max="10218" width="115" style="206" customWidth="1"/>
    <col min="10219" max="10219" width="5.28515625" style="206"/>
    <col min="10220" max="10220" width="16.7109375" style="206" customWidth="1"/>
    <col min="10221" max="10221" width="115" style="206" customWidth="1"/>
    <col min="10222" max="10222" width="5.28515625" style="206" customWidth="1"/>
    <col min="10223" max="10223" width="5.42578125" style="206" customWidth="1"/>
    <col min="10224" max="10224" width="7.5703125" style="206" customWidth="1"/>
    <col min="10225" max="10225" width="12.140625" style="206" customWidth="1"/>
    <col min="10226" max="10228" width="5.85546875" style="206" customWidth="1"/>
    <col min="10229" max="10229" width="26.28515625" style="206" customWidth="1"/>
    <col min="10230" max="10249" width="12.140625" style="206" customWidth="1"/>
    <col min="10250" max="10250" width="13" style="206" customWidth="1"/>
    <col min="10251" max="10251" width="12" style="206" customWidth="1"/>
    <col min="10252" max="10252" width="11.85546875" style="206" customWidth="1"/>
    <col min="10253" max="10253" width="13.28515625" style="206" customWidth="1"/>
    <col min="10254" max="10254" width="11.85546875" style="206" customWidth="1"/>
    <col min="10255" max="10256" width="10.85546875" style="206" customWidth="1"/>
    <col min="10257" max="10260" width="12.140625" style="206" customWidth="1"/>
    <col min="10261" max="10261" width="13" style="206" customWidth="1"/>
    <col min="10262" max="10262" width="12.5703125" style="206" customWidth="1"/>
    <col min="10263" max="10263" width="12.42578125" style="206" customWidth="1"/>
    <col min="10264" max="10264" width="13.28515625" style="206" customWidth="1"/>
    <col min="10265" max="10472" width="10.28515625" style="206" customWidth="1"/>
    <col min="10473" max="10473" width="16.7109375" style="206" customWidth="1"/>
    <col min="10474" max="10474" width="115" style="206" customWidth="1"/>
    <col min="10475" max="10475" width="5.28515625" style="206"/>
    <col min="10476" max="10476" width="16.7109375" style="206" customWidth="1"/>
    <col min="10477" max="10477" width="115" style="206" customWidth="1"/>
    <col min="10478" max="10478" width="5.28515625" style="206" customWidth="1"/>
    <col min="10479" max="10479" width="5.42578125" style="206" customWidth="1"/>
    <col min="10480" max="10480" width="7.5703125" style="206" customWidth="1"/>
    <col min="10481" max="10481" width="12.140625" style="206" customWidth="1"/>
    <col min="10482" max="10484" width="5.85546875" style="206" customWidth="1"/>
    <col min="10485" max="10485" width="26.28515625" style="206" customWidth="1"/>
    <col min="10486" max="10505" width="12.140625" style="206" customWidth="1"/>
    <col min="10506" max="10506" width="13" style="206" customWidth="1"/>
    <col min="10507" max="10507" width="12" style="206" customWidth="1"/>
    <col min="10508" max="10508" width="11.85546875" style="206" customWidth="1"/>
    <col min="10509" max="10509" width="13.28515625" style="206" customWidth="1"/>
    <col min="10510" max="10510" width="11.85546875" style="206" customWidth="1"/>
    <col min="10511" max="10512" width="10.85546875" style="206" customWidth="1"/>
    <col min="10513" max="10516" width="12.140625" style="206" customWidth="1"/>
    <col min="10517" max="10517" width="13" style="206" customWidth="1"/>
    <col min="10518" max="10518" width="12.5703125" style="206" customWidth="1"/>
    <col min="10519" max="10519" width="12.42578125" style="206" customWidth="1"/>
    <col min="10520" max="10520" width="13.28515625" style="206" customWidth="1"/>
    <col min="10521" max="10728" width="10.28515625" style="206" customWidth="1"/>
    <col min="10729" max="10729" width="16.7109375" style="206" customWidth="1"/>
    <col min="10730" max="10730" width="115" style="206" customWidth="1"/>
    <col min="10731" max="10731" width="5.28515625" style="206"/>
    <col min="10732" max="10732" width="16.7109375" style="206" customWidth="1"/>
    <col min="10733" max="10733" width="115" style="206" customWidth="1"/>
    <col min="10734" max="10734" width="5.28515625" style="206" customWidth="1"/>
    <col min="10735" max="10735" width="5.42578125" style="206" customWidth="1"/>
    <col min="10736" max="10736" width="7.5703125" style="206" customWidth="1"/>
    <col min="10737" max="10737" width="12.140625" style="206" customWidth="1"/>
    <col min="10738" max="10740" width="5.85546875" style="206" customWidth="1"/>
    <col min="10741" max="10741" width="26.28515625" style="206" customWidth="1"/>
    <col min="10742" max="10761" width="12.140625" style="206" customWidth="1"/>
    <col min="10762" max="10762" width="13" style="206" customWidth="1"/>
    <col min="10763" max="10763" width="12" style="206" customWidth="1"/>
    <col min="10764" max="10764" width="11.85546875" style="206" customWidth="1"/>
    <col min="10765" max="10765" width="13.28515625" style="206" customWidth="1"/>
    <col min="10766" max="10766" width="11.85546875" style="206" customWidth="1"/>
    <col min="10767" max="10768" width="10.85546875" style="206" customWidth="1"/>
    <col min="10769" max="10772" width="12.140625" style="206" customWidth="1"/>
    <col min="10773" max="10773" width="13" style="206" customWidth="1"/>
    <col min="10774" max="10774" width="12.5703125" style="206" customWidth="1"/>
    <col min="10775" max="10775" width="12.42578125" style="206" customWidth="1"/>
    <col min="10776" max="10776" width="13.28515625" style="206" customWidth="1"/>
    <col min="10777" max="10984" width="10.28515625" style="206" customWidth="1"/>
    <col min="10985" max="10985" width="16.7109375" style="206" customWidth="1"/>
    <col min="10986" max="10986" width="115" style="206" customWidth="1"/>
    <col min="10987" max="10987" width="5.28515625" style="206"/>
    <col min="10988" max="10988" width="16.7109375" style="206" customWidth="1"/>
    <col min="10989" max="10989" width="115" style="206" customWidth="1"/>
    <col min="10990" max="10990" width="5.28515625" style="206" customWidth="1"/>
    <col min="10991" max="10991" width="5.42578125" style="206" customWidth="1"/>
    <col min="10992" max="10992" width="7.5703125" style="206" customWidth="1"/>
    <col min="10993" max="10993" width="12.140625" style="206" customWidth="1"/>
    <col min="10994" max="10996" width="5.85546875" style="206" customWidth="1"/>
    <col min="10997" max="10997" width="26.28515625" style="206" customWidth="1"/>
    <col min="10998" max="11017" width="12.140625" style="206" customWidth="1"/>
    <col min="11018" max="11018" width="13" style="206" customWidth="1"/>
    <col min="11019" max="11019" width="12" style="206" customWidth="1"/>
    <col min="11020" max="11020" width="11.85546875" style="206" customWidth="1"/>
    <col min="11021" max="11021" width="13.28515625" style="206" customWidth="1"/>
    <col min="11022" max="11022" width="11.85546875" style="206" customWidth="1"/>
    <col min="11023" max="11024" width="10.85546875" style="206" customWidth="1"/>
    <col min="11025" max="11028" width="12.140625" style="206" customWidth="1"/>
    <col min="11029" max="11029" width="13" style="206" customWidth="1"/>
    <col min="11030" max="11030" width="12.5703125" style="206" customWidth="1"/>
    <col min="11031" max="11031" width="12.42578125" style="206" customWidth="1"/>
    <col min="11032" max="11032" width="13.28515625" style="206" customWidth="1"/>
    <col min="11033" max="11240" width="10.28515625" style="206" customWidth="1"/>
    <col min="11241" max="11241" width="16.7109375" style="206" customWidth="1"/>
    <col min="11242" max="11242" width="115" style="206" customWidth="1"/>
    <col min="11243" max="11243" width="5.28515625" style="206"/>
    <col min="11244" max="11244" width="16.7109375" style="206" customWidth="1"/>
    <col min="11245" max="11245" width="115" style="206" customWidth="1"/>
    <col min="11246" max="11246" width="5.28515625" style="206" customWidth="1"/>
    <col min="11247" max="11247" width="5.42578125" style="206" customWidth="1"/>
    <col min="11248" max="11248" width="7.5703125" style="206" customWidth="1"/>
    <col min="11249" max="11249" width="12.140625" style="206" customWidth="1"/>
    <col min="11250" max="11252" width="5.85546875" style="206" customWidth="1"/>
    <col min="11253" max="11253" width="26.28515625" style="206" customWidth="1"/>
    <col min="11254" max="11273" width="12.140625" style="206" customWidth="1"/>
    <col min="11274" max="11274" width="13" style="206" customWidth="1"/>
    <col min="11275" max="11275" width="12" style="206" customWidth="1"/>
    <col min="11276" max="11276" width="11.85546875" style="206" customWidth="1"/>
    <col min="11277" max="11277" width="13.28515625" style="206" customWidth="1"/>
    <col min="11278" max="11278" width="11.85546875" style="206" customWidth="1"/>
    <col min="11279" max="11280" width="10.85546875" style="206" customWidth="1"/>
    <col min="11281" max="11284" width="12.140625" style="206" customWidth="1"/>
    <col min="11285" max="11285" width="13" style="206" customWidth="1"/>
    <col min="11286" max="11286" width="12.5703125" style="206" customWidth="1"/>
    <col min="11287" max="11287" width="12.42578125" style="206" customWidth="1"/>
    <col min="11288" max="11288" width="13.28515625" style="206" customWidth="1"/>
    <col min="11289" max="11496" width="10.28515625" style="206" customWidth="1"/>
    <col min="11497" max="11497" width="16.7109375" style="206" customWidth="1"/>
    <col min="11498" max="11498" width="115" style="206" customWidth="1"/>
    <col min="11499" max="11499" width="5.28515625" style="206"/>
    <col min="11500" max="11500" width="16.7109375" style="206" customWidth="1"/>
    <col min="11501" max="11501" width="115" style="206" customWidth="1"/>
    <col min="11502" max="11502" width="5.28515625" style="206" customWidth="1"/>
    <col min="11503" max="11503" width="5.42578125" style="206" customWidth="1"/>
    <col min="11504" max="11504" width="7.5703125" style="206" customWidth="1"/>
    <col min="11505" max="11505" width="12.140625" style="206" customWidth="1"/>
    <col min="11506" max="11508" width="5.85546875" style="206" customWidth="1"/>
    <col min="11509" max="11509" width="26.28515625" style="206" customWidth="1"/>
    <col min="11510" max="11529" width="12.140625" style="206" customWidth="1"/>
    <col min="11530" max="11530" width="13" style="206" customWidth="1"/>
    <col min="11531" max="11531" width="12" style="206" customWidth="1"/>
    <col min="11532" max="11532" width="11.85546875" style="206" customWidth="1"/>
    <col min="11533" max="11533" width="13.28515625" style="206" customWidth="1"/>
    <col min="11534" max="11534" width="11.85546875" style="206" customWidth="1"/>
    <col min="11535" max="11536" width="10.85546875" style="206" customWidth="1"/>
    <col min="11537" max="11540" width="12.140625" style="206" customWidth="1"/>
    <col min="11541" max="11541" width="13" style="206" customWidth="1"/>
    <col min="11542" max="11542" width="12.5703125" style="206" customWidth="1"/>
    <col min="11543" max="11543" width="12.42578125" style="206" customWidth="1"/>
    <col min="11544" max="11544" width="13.28515625" style="206" customWidth="1"/>
    <col min="11545" max="11752" width="10.28515625" style="206" customWidth="1"/>
    <col min="11753" max="11753" width="16.7109375" style="206" customWidth="1"/>
    <col min="11754" max="11754" width="115" style="206" customWidth="1"/>
    <col min="11755" max="11755" width="5.28515625" style="206"/>
    <col min="11756" max="11756" width="16.7109375" style="206" customWidth="1"/>
    <col min="11757" max="11757" width="115" style="206" customWidth="1"/>
    <col min="11758" max="11758" width="5.28515625" style="206" customWidth="1"/>
    <col min="11759" max="11759" width="5.42578125" style="206" customWidth="1"/>
    <col min="11760" max="11760" width="7.5703125" style="206" customWidth="1"/>
    <col min="11761" max="11761" width="12.140625" style="206" customWidth="1"/>
    <col min="11762" max="11764" width="5.85546875" style="206" customWidth="1"/>
    <col min="11765" max="11765" width="26.28515625" style="206" customWidth="1"/>
    <col min="11766" max="11785" width="12.140625" style="206" customWidth="1"/>
    <col min="11786" max="11786" width="13" style="206" customWidth="1"/>
    <col min="11787" max="11787" width="12" style="206" customWidth="1"/>
    <col min="11788" max="11788" width="11.85546875" style="206" customWidth="1"/>
    <col min="11789" max="11789" width="13.28515625" style="206" customWidth="1"/>
    <col min="11790" max="11790" width="11.85546875" style="206" customWidth="1"/>
    <col min="11791" max="11792" width="10.85546875" style="206" customWidth="1"/>
    <col min="11793" max="11796" width="12.140625" style="206" customWidth="1"/>
    <col min="11797" max="11797" width="13" style="206" customWidth="1"/>
    <col min="11798" max="11798" width="12.5703125" style="206" customWidth="1"/>
    <col min="11799" max="11799" width="12.42578125" style="206" customWidth="1"/>
    <col min="11800" max="11800" width="13.28515625" style="206" customWidth="1"/>
    <col min="11801" max="12008" width="10.28515625" style="206" customWidth="1"/>
    <col min="12009" max="12009" width="16.7109375" style="206" customWidth="1"/>
    <col min="12010" max="12010" width="115" style="206" customWidth="1"/>
    <col min="12011" max="12011" width="5.28515625" style="206"/>
    <col min="12012" max="12012" width="16.7109375" style="206" customWidth="1"/>
    <col min="12013" max="12013" width="115" style="206" customWidth="1"/>
    <col min="12014" max="12014" width="5.28515625" style="206" customWidth="1"/>
    <col min="12015" max="12015" width="5.42578125" style="206" customWidth="1"/>
    <col min="12016" max="12016" width="7.5703125" style="206" customWidth="1"/>
    <col min="12017" max="12017" width="12.140625" style="206" customWidth="1"/>
    <col min="12018" max="12020" width="5.85546875" style="206" customWidth="1"/>
    <col min="12021" max="12021" width="26.28515625" style="206" customWidth="1"/>
    <col min="12022" max="12041" width="12.140625" style="206" customWidth="1"/>
    <col min="12042" max="12042" width="13" style="206" customWidth="1"/>
    <col min="12043" max="12043" width="12" style="206" customWidth="1"/>
    <col min="12044" max="12044" width="11.85546875" style="206" customWidth="1"/>
    <col min="12045" max="12045" width="13.28515625" style="206" customWidth="1"/>
    <col min="12046" max="12046" width="11.85546875" style="206" customWidth="1"/>
    <col min="12047" max="12048" width="10.85546875" style="206" customWidth="1"/>
    <col min="12049" max="12052" width="12.140625" style="206" customWidth="1"/>
    <col min="12053" max="12053" width="13" style="206" customWidth="1"/>
    <col min="12054" max="12054" width="12.5703125" style="206" customWidth="1"/>
    <col min="12055" max="12055" width="12.42578125" style="206" customWidth="1"/>
    <col min="12056" max="12056" width="13.28515625" style="206" customWidth="1"/>
    <col min="12057" max="12264" width="10.28515625" style="206" customWidth="1"/>
    <col min="12265" max="12265" width="16.7109375" style="206" customWidth="1"/>
    <col min="12266" max="12266" width="115" style="206" customWidth="1"/>
    <col min="12267" max="12267" width="5.28515625" style="206"/>
    <col min="12268" max="12268" width="16.7109375" style="206" customWidth="1"/>
    <col min="12269" max="12269" width="115" style="206" customWidth="1"/>
    <col min="12270" max="12270" width="5.28515625" style="206" customWidth="1"/>
    <col min="12271" max="12271" width="5.42578125" style="206" customWidth="1"/>
    <col min="12272" max="12272" width="7.5703125" style="206" customWidth="1"/>
    <col min="12273" max="12273" width="12.140625" style="206" customWidth="1"/>
    <col min="12274" max="12276" width="5.85546875" style="206" customWidth="1"/>
    <col min="12277" max="12277" width="26.28515625" style="206" customWidth="1"/>
    <col min="12278" max="12297" width="12.140625" style="206" customWidth="1"/>
    <col min="12298" max="12298" width="13" style="206" customWidth="1"/>
    <col min="12299" max="12299" width="12" style="206" customWidth="1"/>
    <col min="12300" max="12300" width="11.85546875" style="206" customWidth="1"/>
    <col min="12301" max="12301" width="13.28515625" style="206" customWidth="1"/>
    <col min="12302" max="12302" width="11.85546875" style="206" customWidth="1"/>
    <col min="12303" max="12304" width="10.85546875" style="206" customWidth="1"/>
    <col min="12305" max="12308" width="12.140625" style="206" customWidth="1"/>
    <col min="12309" max="12309" width="13" style="206" customWidth="1"/>
    <col min="12310" max="12310" width="12.5703125" style="206" customWidth="1"/>
    <col min="12311" max="12311" width="12.42578125" style="206" customWidth="1"/>
    <col min="12312" max="12312" width="13.28515625" style="206" customWidth="1"/>
    <col min="12313" max="12520" width="10.28515625" style="206" customWidth="1"/>
    <col min="12521" max="12521" width="16.7109375" style="206" customWidth="1"/>
    <col min="12522" max="12522" width="115" style="206" customWidth="1"/>
    <col min="12523" max="12523" width="5.28515625" style="206"/>
    <col min="12524" max="12524" width="16.7109375" style="206" customWidth="1"/>
    <col min="12525" max="12525" width="115" style="206" customWidth="1"/>
    <col min="12526" max="12526" width="5.28515625" style="206" customWidth="1"/>
    <col min="12527" max="12527" width="5.42578125" style="206" customWidth="1"/>
    <col min="12528" max="12528" width="7.5703125" style="206" customWidth="1"/>
    <col min="12529" max="12529" width="12.140625" style="206" customWidth="1"/>
    <col min="12530" max="12532" width="5.85546875" style="206" customWidth="1"/>
    <col min="12533" max="12533" width="26.28515625" style="206" customWidth="1"/>
    <col min="12534" max="12553" width="12.140625" style="206" customWidth="1"/>
    <col min="12554" max="12554" width="13" style="206" customWidth="1"/>
    <col min="12555" max="12555" width="12" style="206" customWidth="1"/>
    <col min="12556" max="12556" width="11.85546875" style="206" customWidth="1"/>
    <col min="12557" max="12557" width="13.28515625" style="206" customWidth="1"/>
    <col min="12558" max="12558" width="11.85546875" style="206" customWidth="1"/>
    <col min="12559" max="12560" width="10.85546875" style="206" customWidth="1"/>
    <col min="12561" max="12564" width="12.140625" style="206" customWidth="1"/>
    <col min="12565" max="12565" width="13" style="206" customWidth="1"/>
    <col min="12566" max="12566" width="12.5703125" style="206" customWidth="1"/>
    <col min="12567" max="12567" width="12.42578125" style="206" customWidth="1"/>
    <col min="12568" max="12568" width="13.28515625" style="206" customWidth="1"/>
    <col min="12569" max="12776" width="10.28515625" style="206" customWidth="1"/>
    <col min="12777" max="12777" width="16.7109375" style="206" customWidth="1"/>
    <col min="12778" max="12778" width="115" style="206" customWidth="1"/>
    <col min="12779" max="12779" width="5.28515625" style="206"/>
    <col min="12780" max="12780" width="16.7109375" style="206" customWidth="1"/>
    <col min="12781" max="12781" width="115" style="206" customWidth="1"/>
    <col min="12782" max="12782" width="5.28515625" style="206" customWidth="1"/>
    <col min="12783" max="12783" width="5.42578125" style="206" customWidth="1"/>
    <col min="12784" max="12784" width="7.5703125" style="206" customWidth="1"/>
    <col min="12785" max="12785" width="12.140625" style="206" customWidth="1"/>
    <col min="12786" max="12788" width="5.85546875" style="206" customWidth="1"/>
    <col min="12789" max="12789" width="26.28515625" style="206" customWidth="1"/>
    <col min="12790" max="12809" width="12.140625" style="206" customWidth="1"/>
    <col min="12810" max="12810" width="13" style="206" customWidth="1"/>
    <col min="12811" max="12811" width="12" style="206" customWidth="1"/>
    <col min="12812" max="12812" width="11.85546875" style="206" customWidth="1"/>
    <col min="12813" max="12813" width="13.28515625" style="206" customWidth="1"/>
    <col min="12814" max="12814" width="11.85546875" style="206" customWidth="1"/>
    <col min="12815" max="12816" width="10.85546875" style="206" customWidth="1"/>
    <col min="12817" max="12820" width="12.140625" style="206" customWidth="1"/>
    <col min="12821" max="12821" width="13" style="206" customWidth="1"/>
    <col min="12822" max="12822" width="12.5703125" style="206" customWidth="1"/>
    <col min="12823" max="12823" width="12.42578125" style="206" customWidth="1"/>
    <col min="12824" max="12824" width="13.28515625" style="206" customWidth="1"/>
    <col min="12825" max="13032" width="10.28515625" style="206" customWidth="1"/>
    <col min="13033" max="13033" width="16.7109375" style="206" customWidth="1"/>
    <col min="13034" max="13034" width="115" style="206" customWidth="1"/>
    <col min="13035" max="13035" width="5.28515625" style="206"/>
    <col min="13036" max="13036" width="16.7109375" style="206" customWidth="1"/>
    <col min="13037" max="13037" width="115" style="206" customWidth="1"/>
    <col min="13038" max="13038" width="5.28515625" style="206" customWidth="1"/>
    <col min="13039" max="13039" width="5.42578125" style="206" customWidth="1"/>
    <col min="13040" max="13040" width="7.5703125" style="206" customWidth="1"/>
    <col min="13041" max="13041" width="12.140625" style="206" customWidth="1"/>
    <col min="13042" max="13044" width="5.85546875" style="206" customWidth="1"/>
    <col min="13045" max="13045" width="26.28515625" style="206" customWidth="1"/>
    <col min="13046" max="13065" width="12.140625" style="206" customWidth="1"/>
    <col min="13066" max="13066" width="13" style="206" customWidth="1"/>
    <col min="13067" max="13067" width="12" style="206" customWidth="1"/>
    <col min="13068" max="13068" width="11.85546875" style="206" customWidth="1"/>
    <col min="13069" max="13069" width="13.28515625" style="206" customWidth="1"/>
    <col min="13070" max="13070" width="11.85546875" style="206" customWidth="1"/>
    <col min="13071" max="13072" width="10.85546875" style="206" customWidth="1"/>
    <col min="13073" max="13076" width="12.140625" style="206" customWidth="1"/>
    <col min="13077" max="13077" width="13" style="206" customWidth="1"/>
    <col min="13078" max="13078" width="12.5703125" style="206" customWidth="1"/>
    <col min="13079" max="13079" width="12.42578125" style="206" customWidth="1"/>
    <col min="13080" max="13080" width="13.28515625" style="206" customWidth="1"/>
    <col min="13081" max="13288" width="10.28515625" style="206" customWidth="1"/>
    <col min="13289" max="13289" width="16.7109375" style="206" customWidth="1"/>
    <col min="13290" max="13290" width="115" style="206" customWidth="1"/>
    <col min="13291" max="13291" width="5.28515625" style="206"/>
    <col min="13292" max="13292" width="16.7109375" style="206" customWidth="1"/>
    <col min="13293" max="13293" width="115" style="206" customWidth="1"/>
    <col min="13294" max="13294" width="5.28515625" style="206" customWidth="1"/>
    <col min="13295" max="13295" width="5.42578125" style="206" customWidth="1"/>
    <col min="13296" max="13296" width="7.5703125" style="206" customWidth="1"/>
    <col min="13297" max="13297" width="12.140625" style="206" customWidth="1"/>
    <col min="13298" max="13300" width="5.85546875" style="206" customWidth="1"/>
    <col min="13301" max="13301" width="26.28515625" style="206" customWidth="1"/>
    <col min="13302" max="13321" width="12.140625" style="206" customWidth="1"/>
    <col min="13322" max="13322" width="13" style="206" customWidth="1"/>
    <col min="13323" max="13323" width="12" style="206" customWidth="1"/>
    <col min="13324" max="13324" width="11.85546875" style="206" customWidth="1"/>
    <col min="13325" max="13325" width="13.28515625" style="206" customWidth="1"/>
    <col min="13326" max="13326" width="11.85546875" style="206" customWidth="1"/>
    <col min="13327" max="13328" width="10.85546875" style="206" customWidth="1"/>
    <col min="13329" max="13332" width="12.140625" style="206" customWidth="1"/>
    <col min="13333" max="13333" width="13" style="206" customWidth="1"/>
    <col min="13334" max="13334" width="12.5703125" style="206" customWidth="1"/>
    <col min="13335" max="13335" width="12.42578125" style="206" customWidth="1"/>
    <col min="13336" max="13336" width="13.28515625" style="206" customWidth="1"/>
    <col min="13337" max="13544" width="10.28515625" style="206" customWidth="1"/>
    <col min="13545" max="13545" width="16.7109375" style="206" customWidth="1"/>
    <col min="13546" max="13546" width="115" style="206" customWidth="1"/>
    <col min="13547" max="13547" width="5.28515625" style="206"/>
    <col min="13548" max="13548" width="16.7109375" style="206" customWidth="1"/>
    <col min="13549" max="13549" width="115" style="206" customWidth="1"/>
    <col min="13550" max="13550" width="5.28515625" style="206" customWidth="1"/>
    <col min="13551" max="13551" width="5.42578125" style="206" customWidth="1"/>
    <col min="13552" max="13552" width="7.5703125" style="206" customWidth="1"/>
    <col min="13553" max="13553" width="12.140625" style="206" customWidth="1"/>
    <col min="13554" max="13556" width="5.85546875" style="206" customWidth="1"/>
    <col min="13557" max="13557" width="26.28515625" style="206" customWidth="1"/>
    <col min="13558" max="13577" width="12.140625" style="206" customWidth="1"/>
    <col min="13578" max="13578" width="13" style="206" customWidth="1"/>
    <col min="13579" max="13579" width="12" style="206" customWidth="1"/>
    <col min="13580" max="13580" width="11.85546875" style="206" customWidth="1"/>
    <col min="13581" max="13581" width="13.28515625" style="206" customWidth="1"/>
    <col min="13582" max="13582" width="11.85546875" style="206" customWidth="1"/>
    <col min="13583" max="13584" width="10.85546875" style="206" customWidth="1"/>
    <col min="13585" max="13588" width="12.140625" style="206" customWidth="1"/>
    <col min="13589" max="13589" width="13" style="206" customWidth="1"/>
    <col min="13590" max="13590" width="12.5703125" style="206" customWidth="1"/>
    <col min="13591" max="13591" width="12.42578125" style="206" customWidth="1"/>
    <col min="13592" max="13592" width="13.28515625" style="206" customWidth="1"/>
    <col min="13593" max="13800" width="10.28515625" style="206" customWidth="1"/>
    <col min="13801" max="13801" width="16.7109375" style="206" customWidth="1"/>
    <col min="13802" max="13802" width="115" style="206" customWidth="1"/>
    <col min="13803" max="13803" width="5.28515625" style="206"/>
    <col min="13804" max="13804" width="16.7109375" style="206" customWidth="1"/>
    <col min="13805" max="13805" width="115" style="206" customWidth="1"/>
    <col min="13806" max="13806" width="5.28515625" style="206" customWidth="1"/>
    <col min="13807" max="13807" width="5.42578125" style="206" customWidth="1"/>
    <col min="13808" max="13808" width="7.5703125" style="206" customWidth="1"/>
    <col min="13809" max="13809" width="12.140625" style="206" customWidth="1"/>
    <col min="13810" max="13812" width="5.85546875" style="206" customWidth="1"/>
    <col min="13813" max="13813" width="26.28515625" style="206" customWidth="1"/>
    <col min="13814" max="13833" width="12.140625" style="206" customWidth="1"/>
    <col min="13834" max="13834" width="13" style="206" customWidth="1"/>
    <col min="13835" max="13835" width="12" style="206" customWidth="1"/>
    <col min="13836" max="13836" width="11.85546875" style="206" customWidth="1"/>
    <col min="13837" max="13837" width="13.28515625" style="206" customWidth="1"/>
    <col min="13838" max="13838" width="11.85546875" style="206" customWidth="1"/>
    <col min="13839" max="13840" width="10.85546875" style="206" customWidth="1"/>
    <col min="13841" max="13844" width="12.140625" style="206" customWidth="1"/>
    <col min="13845" max="13845" width="13" style="206" customWidth="1"/>
    <col min="13846" max="13846" width="12.5703125" style="206" customWidth="1"/>
    <col min="13847" max="13847" width="12.42578125" style="206" customWidth="1"/>
    <col min="13848" max="13848" width="13.28515625" style="206" customWidth="1"/>
    <col min="13849" max="14056" width="10.28515625" style="206" customWidth="1"/>
    <col min="14057" max="14057" width="16.7109375" style="206" customWidth="1"/>
    <col min="14058" max="14058" width="115" style="206" customWidth="1"/>
    <col min="14059" max="14059" width="5.28515625" style="206"/>
    <col min="14060" max="14060" width="16.7109375" style="206" customWidth="1"/>
    <col min="14061" max="14061" width="115" style="206" customWidth="1"/>
    <col min="14062" max="14062" width="5.28515625" style="206" customWidth="1"/>
    <col min="14063" max="14063" width="5.42578125" style="206" customWidth="1"/>
    <col min="14064" max="14064" width="7.5703125" style="206" customWidth="1"/>
    <col min="14065" max="14065" width="12.140625" style="206" customWidth="1"/>
    <col min="14066" max="14068" width="5.85546875" style="206" customWidth="1"/>
    <col min="14069" max="14069" width="26.28515625" style="206" customWidth="1"/>
    <col min="14070" max="14089" width="12.140625" style="206" customWidth="1"/>
    <col min="14090" max="14090" width="13" style="206" customWidth="1"/>
    <col min="14091" max="14091" width="12" style="206" customWidth="1"/>
    <col min="14092" max="14092" width="11.85546875" style="206" customWidth="1"/>
    <col min="14093" max="14093" width="13.28515625" style="206" customWidth="1"/>
    <col min="14094" max="14094" width="11.85546875" style="206" customWidth="1"/>
    <col min="14095" max="14096" width="10.85546875" style="206" customWidth="1"/>
    <col min="14097" max="14100" width="12.140625" style="206" customWidth="1"/>
    <col min="14101" max="14101" width="13" style="206" customWidth="1"/>
    <col min="14102" max="14102" width="12.5703125" style="206" customWidth="1"/>
    <col min="14103" max="14103" width="12.42578125" style="206" customWidth="1"/>
    <col min="14104" max="14104" width="13.28515625" style="206" customWidth="1"/>
    <col min="14105" max="14312" width="10.28515625" style="206" customWidth="1"/>
    <col min="14313" max="14313" width="16.7109375" style="206" customWidth="1"/>
    <col min="14314" max="14314" width="115" style="206" customWidth="1"/>
    <col min="14315" max="14315" width="5.28515625" style="206"/>
    <col min="14316" max="14316" width="16.7109375" style="206" customWidth="1"/>
    <col min="14317" max="14317" width="115" style="206" customWidth="1"/>
    <col min="14318" max="14318" width="5.28515625" style="206" customWidth="1"/>
    <col min="14319" max="14319" width="5.42578125" style="206" customWidth="1"/>
    <col min="14320" max="14320" width="7.5703125" style="206" customWidth="1"/>
    <col min="14321" max="14321" width="12.140625" style="206" customWidth="1"/>
    <col min="14322" max="14324" width="5.85546875" style="206" customWidth="1"/>
    <col min="14325" max="14325" width="26.28515625" style="206" customWidth="1"/>
    <col min="14326" max="14345" width="12.140625" style="206" customWidth="1"/>
    <col min="14346" max="14346" width="13" style="206" customWidth="1"/>
    <col min="14347" max="14347" width="12" style="206" customWidth="1"/>
    <col min="14348" max="14348" width="11.85546875" style="206" customWidth="1"/>
    <col min="14349" max="14349" width="13.28515625" style="206" customWidth="1"/>
    <col min="14350" max="14350" width="11.85546875" style="206" customWidth="1"/>
    <col min="14351" max="14352" width="10.85546875" style="206" customWidth="1"/>
    <col min="14353" max="14356" width="12.140625" style="206" customWidth="1"/>
    <col min="14357" max="14357" width="13" style="206" customWidth="1"/>
    <col min="14358" max="14358" width="12.5703125" style="206" customWidth="1"/>
    <col min="14359" max="14359" width="12.42578125" style="206" customWidth="1"/>
    <col min="14360" max="14360" width="13.28515625" style="206" customWidth="1"/>
    <col min="14361" max="14568" width="10.28515625" style="206" customWidth="1"/>
    <col min="14569" max="14569" width="16.7109375" style="206" customWidth="1"/>
    <col min="14570" max="14570" width="115" style="206" customWidth="1"/>
    <col min="14571" max="14571" width="5.28515625" style="206"/>
    <col min="14572" max="14572" width="16.7109375" style="206" customWidth="1"/>
    <col min="14573" max="14573" width="115" style="206" customWidth="1"/>
    <col min="14574" max="14574" width="5.28515625" style="206" customWidth="1"/>
    <col min="14575" max="14575" width="5.42578125" style="206" customWidth="1"/>
    <col min="14576" max="14576" width="7.5703125" style="206" customWidth="1"/>
    <col min="14577" max="14577" width="12.140625" style="206" customWidth="1"/>
    <col min="14578" max="14580" width="5.85546875" style="206" customWidth="1"/>
    <col min="14581" max="14581" width="26.28515625" style="206" customWidth="1"/>
    <col min="14582" max="14601" width="12.140625" style="206" customWidth="1"/>
    <col min="14602" max="14602" width="13" style="206" customWidth="1"/>
    <col min="14603" max="14603" width="12" style="206" customWidth="1"/>
    <col min="14604" max="14604" width="11.85546875" style="206" customWidth="1"/>
    <col min="14605" max="14605" width="13.28515625" style="206" customWidth="1"/>
    <col min="14606" max="14606" width="11.85546875" style="206" customWidth="1"/>
    <col min="14607" max="14608" width="10.85546875" style="206" customWidth="1"/>
    <col min="14609" max="14612" width="12.140625" style="206" customWidth="1"/>
    <col min="14613" max="14613" width="13" style="206" customWidth="1"/>
    <col min="14614" max="14614" width="12.5703125" style="206" customWidth="1"/>
    <col min="14615" max="14615" width="12.42578125" style="206" customWidth="1"/>
    <col min="14616" max="14616" width="13.28515625" style="206" customWidth="1"/>
    <col min="14617" max="14824" width="10.28515625" style="206" customWidth="1"/>
    <col min="14825" max="14825" width="16.7109375" style="206" customWidth="1"/>
    <col min="14826" max="14826" width="115" style="206" customWidth="1"/>
    <col min="14827" max="14827" width="5.28515625" style="206"/>
    <col min="14828" max="14828" width="16.7109375" style="206" customWidth="1"/>
    <col min="14829" max="14829" width="115" style="206" customWidth="1"/>
    <col min="14830" max="14830" width="5.28515625" style="206" customWidth="1"/>
    <col min="14831" max="14831" width="5.42578125" style="206" customWidth="1"/>
    <col min="14832" max="14832" width="7.5703125" style="206" customWidth="1"/>
    <col min="14833" max="14833" width="12.140625" style="206" customWidth="1"/>
    <col min="14834" max="14836" width="5.85546875" style="206" customWidth="1"/>
    <col min="14837" max="14837" width="26.28515625" style="206" customWidth="1"/>
    <col min="14838" max="14857" width="12.140625" style="206" customWidth="1"/>
    <col min="14858" max="14858" width="13" style="206" customWidth="1"/>
    <col min="14859" max="14859" width="12" style="206" customWidth="1"/>
    <col min="14860" max="14860" width="11.85546875" style="206" customWidth="1"/>
    <col min="14861" max="14861" width="13.28515625" style="206" customWidth="1"/>
    <col min="14862" max="14862" width="11.85546875" style="206" customWidth="1"/>
    <col min="14863" max="14864" width="10.85546875" style="206" customWidth="1"/>
    <col min="14865" max="14868" width="12.140625" style="206" customWidth="1"/>
    <col min="14869" max="14869" width="13" style="206" customWidth="1"/>
    <col min="14870" max="14870" width="12.5703125" style="206" customWidth="1"/>
    <col min="14871" max="14871" width="12.42578125" style="206" customWidth="1"/>
    <col min="14872" max="14872" width="13.28515625" style="206" customWidth="1"/>
    <col min="14873" max="15080" width="10.28515625" style="206" customWidth="1"/>
    <col min="15081" max="15081" width="16.7109375" style="206" customWidth="1"/>
    <col min="15082" max="15082" width="115" style="206" customWidth="1"/>
    <col min="15083" max="15083" width="5.28515625" style="206"/>
    <col min="15084" max="15084" width="16.7109375" style="206" customWidth="1"/>
    <col min="15085" max="15085" width="115" style="206" customWidth="1"/>
    <col min="15086" max="15086" width="5.28515625" style="206" customWidth="1"/>
    <col min="15087" max="15087" width="5.42578125" style="206" customWidth="1"/>
    <col min="15088" max="15088" width="7.5703125" style="206" customWidth="1"/>
    <col min="15089" max="15089" width="12.140625" style="206" customWidth="1"/>
    <col min="15090" max="15092" width="5.85546875" style="206" customWidth="1"/>
    <col min="15093" max="15093" width="26.28515625" style="206" customWidth="1"/>
    <col min="15094" max="15113" width="12.140625" style="206" customWidth="1"/>
    <col min="15114" max="15114" width="13" style="206" customWidth="1"/>
    <col min="15115" max="15115" width="12" style="206" customWidth="1"/>
    <col min="15116" max="15116" width="11.85546875" style="206" customWidth="1"/>
    <col min="15117" max="15117" width="13.28515625" style="206" customWidth="1"/>
    <col min="15118" max="15118" width="11.85546875" style="206" customWidth="1"/>
    <col min="15119" max="15120" width="10.85546875" style="206" customWidth="1"/>
    <col min="15121" max="15124" width="12.140625" style="206" customWidth="1"/>
    <col min="15125" max="15125" width="13" style="206" customWidth="1"/>
    <col min="15126" max="15126" width="12.5703125" style="206" customWidth="1"/>
    <col min="15127" max="15127" width="12.42578125" style="206" customWidth="1"/>
    <col min="15128" max="15128" width="13.28515625" style="206" customWidth="1"/>
    <col min="15129" max="15336" width="10.28515625" style="206" customWidth="1"/>
    <col min="15337" max="15337" width="16.7109375" style="206" customWidth="1"/>
    <col min="15338" max="15338" width="115" style="206" customWidth="1"/>
    <col min="15339" max="15339" width="5.28515625" style="206"/>
    <col min="15340" max="15340" width="16.7109375" style="206" customWidth="1"/>
    <col min="15341" max="15341" width="115" style="206" customWidth="1"/>
    <col min="15342" max="15342" width="5.28515625" style="206" customWidth="1"/>
    <col min="15343" max="15343" width="5.42578125" style="206" customWidth="1"/>
    <col min="15344" max="15344" width="7.5703125" style="206" customWidth="1"/>
    <col min="15345" max="15345" width="12.140625" style="206" customWidth="1"/>
    <col min="15346" max="15348" width="5.85546875" style="206" customWidth="1"/>
    <col min="15349" max="15349" width="26.28515625" style="206" customWidth="1"/>
    <col min="15350" max="15369" width="12.140625" style="206" customWidth="1"/>
    <col min="15370" max="15370" width="13" style="206" customWidth="1"/>
    <col min="15371" max="15371" width="12" style="206" customWidth="1"/>
    <col min="15372" max="15372" width="11.85546875" style="206" customWidth="1"/>
    <col min="15373" max="15373" width="13.28515625" style="206" customWidth="1"/>
    <col min="15374" max="15374" width="11.85546875" style="206" customWidth="1"/>
    <col min="15375" max="15376" width="10.85546875" style="206" customWidth="1"/>
    <col min="15377" max="15380" width="12.140625" style="206" customWidth="1"/>
    <col min="15381" max="15381" width="13" style="206" customWidth="1"/>
    <col min="15382" max="15382" width="12.5703125" style="206" customWidth="1"/>
    <col min="15383" max="15383" width="12.42578125" style="206" customWidth="1"/>
    <col min="15384" max="15384" width="13.28515625" style="206" customWidth="1"/>
    <col min="15385" max="15592" width="10.28515625" style="206" customWidth="1"/>
    <col min="15593" max="15593" width="16.7109375" style="206" customWidth="1"/>
    <col min="15594" max="15594" width="115" style="206" customWidth="1"/>
    <col min="15595" max="15595" width="5.28515625" style="206"/>
    <col min="15596" max="15596" width="16.7109375" style="206" customWidth="1"/>
    <col min="15597" max="15597" width="115" style="206" customWidth="1"/>
    <col min="15598" max="15598" width="5.28515625" style="206" customWidth="1"/>
    <col min="15599" max="15599" width="5.42578125" style="206" customWidth="1"/>
    <col min="15600" max="15600" width="7.5703125" style="206" customWidth="1"/>
    <col min="15601" max="15601" width="12.140625" style="206" customWidth="1"/>
    <col min="15602" max="15604" width="5.85546875" style="206" customWidth="1"/>
    <col min="15605" max="15605" width="26.28515625" style="206" customWidth="1"/>
    <col min="15606" max="15625" width="12.140625" style="206" customWidth="1"/>
    <col min="15626" max="15626" width="13" style="206" customWidth="1"/>
    <col min="15627" max="15627" width="12" style="206" customWidth="1"/>
    <col min="15628" max="15628" width="11.85546875" style="206" customWidth="1"/>
    <col min="15629" max="15629" width="13.28515625" style="206" customWidth="1"/>
    <col min="15630" max="15630" width="11.85546875" style="206" customWidth="1"/>
    <col min="15631" max="15632" width="10.85546875" style="206" customWidth="1"/>
    <col min="15633" max="15636" width="12.140625" style="206" customWidth="1"/>
    <col min="15637" max="15637" width="13" style="206" customWidth="1"/>
    <col min="15638" max="15638" width="12.5703125" style="206" customWidth="1"/>
    <col min="15639" max="15639" width="12.42578125" style="206" customWidth="1"/>
    <col min="15640" max="15640" width="13.28515625" style="206" customWidth="1"/>
    <col min="15641" max="15848" width="10.28515625" style="206" customWidth="1"/>
    <col min="15849" max="15849" width="16.7109375" style="206" customWidth="1"/>
    <col min="15850" max="15850" width="115" style="206" customWidth="1"/>
    <col min="15851" max="15851" width="5.28515625" style="206"/>
    <col min="15852" max="15852" width="16.7109375" style="206" customWidth="1"/>
    <col min="15853" max="15853" width="115" style="206" customWidth="1"/>
    <col min="15854" max="15854" width="5.28515625" style="206" customWidth="1"/>
    <col min="15855" max="15855" width="5.42578125" style="206" customWidth="1"/>
    <col min="15856" max="15856" width="7.5703125" style="206" customWidth="1"/>
    <col min="15857" max="15857" width="12.140625" style="206" customWidth="1"/>
    <col min="15858" max="15860" width="5.85546875" style="206" customWidth="1"/>
    <col min="15861" max="15861" width="26.28515625" style="206" customWidth="1"/>
    <col min="15862" max="15881" width="12.140625" style="206" customWidth="1"/>
    <col min="15882" max="15882" width="13" style="206" customWidth="1"/>
    <col min="15883" max="15883" width="12" style="206" customWidth="1"/>
    <col min="15884" max="15884" width="11.85546875" style="206" customWidth="1"/>
    <col min="15885" max="15885" width="13.28515625" style="206" customWidth="1"/>
    <col min="15886" max="15886" width="11.85546875" style="206" customWidth="1"/>
    <col min="15887" max="15888" width="10.85546875" style="206" customWidth="1"/>
    <col min="15889" max="15892" width="12.140625" style="206" customWidth="1"/>
    <col min="15893" max="15893" width="13" style="206" customWidth="1"/>
    <col min="15894" max="15894" width="12.5703125" style="206" customWidth="1"/>
    <col min="15895" max="15895" width="12.42578125" style="206" customWidth="1"/>
    <col min="15896" max="15896" width="13.28515625" style="206" customWidth="1"/>
    <col min="15897" max="16104" width="10.28515625" style="206" customWidth="1"/>
    <col min="16105" max="16105" width="16.7109375" style="206" customWidth="1"/>
    <col min="16106" max="16106" width="115" style="206" customWidth="1"/>
    <col min="16107" max="16107" width="5.28515625" style="206"/>
    <col min="16108" max="16108" width="16.7109375" style="206" customWidth="1"/>
    <col min="16109" max="16109" width="115" style="206" customWidth="1"/>
    <col min="16110" max="16110" width="5.28515625" style="206" customWidth="1"/>
    <col min="16111" max="16111" width="5.42578125" style="206" customWidth="1"/>
    <col min="16112" max="16112" width="7.5703125" style="206" customWidth="1"/>
    <col min="16113" max="16113" width="12.140625" style="206" customWidth="1"/>
    <col min="16114" max="16116" width="5.85546875" style="206" customWidth="1"/>
    <col min="16117" max="16117" width="26.28515625" style="206" customWidth="1"/>
    <col min="16118" max="16137" width="12.140625" style="206" customWidth="1"/>
    <col min="16138" max="16138" width="13" style="206" customWidth="1"/>
    <col min="16139" max="16139" width="12" style="206" customWidth="1"/>
    <col min="16140" max="16140" width="11.85546875" style="206" customWidth="1"/>
    <col min="16141" max="16141" width="13.28515625" style="206" customWidth="1"/>
    <col min="16142" max="16142" width="11.85546875" style="206" customWidth="1"/>
    <col min="16143" max="16144" width="10.85546875" style="206" customWidth="1"/>
    <col min="16145" max="16148" width="12.140625" style="206" customWidth="1"/>
    <col min="16149" max="16149" width="13" style="206" customWidth="1"/>
    <col min="16150" max="16150" width="12.5703125" style="206" customWidth="1"/>
    <col min="16151" max="16151" width="12.42578125" style="206" customWidth="1"/>
    <col min="16152" max="16152" width="13.28515625" style="206" customWidth="1"/>
    <col min="16153" max="16384" width="10.28515625" style="206" customWidth="1"/>
  </cols>
  <sheetData>
    <row r="1" spans="1:10" s="197" customFormat="1" x14ac:dyDescent="0.25">
      <c r="A1" s="131" t="s">
        <v>0</v>
      </c>
      <c r="B1" s="196" t="s">
        <v>687</v>
      </c>
      <c r="C1" s="933" t="s">
        <v>1394</v>
      </c>
      <c r="D1" s="934"/>
      <c r="E1" s="934"/>
      <c r="F1" s="878"/>
    </row>
    <row r="2" spans="1:10" s="197" customFormat="1" x14ac:dyDescent="0.25">
      <c r="A2" s="131" t="s">
        <v>1</v>
      </c>
      <c r="B2" s="196" t="s">
        <v>688</v>
      </c>
      <c r="D2" s="199"/>
    </row>
    <row r="3" spans="1:10" s="197" customFormat="1" x14ac:dyDescent="0.25">
      <c r="A3" s="131" t="s">
        <v>2</v>
      </c>
      <c r="B3" s="162" t="s">
        <v>689</v>
      </c>
      <c r="D3" s="201"/>
    </row>
    <row r="4" spans="1:10" s="197" customFormat="1" x14ac:dyDescent="0.25">
      <c r="A4" s="131" t="s">
        <v>3</v>
      </c>
      <c r="B4" s="162" t="s">
        <v>690</v>
      </c>
      <c r="D4" s="201"/>
    </row>
    <row r="5" spans="1:10" s="197" customFormat="1" x14ac:dyDescent="0.25">
      <c r="A5" s="136" t="s">
        <v>4</v>
      </c>
      <c r="B5" s="162" t="s">
        <v>1393</v>
      </c>
      <c r="D5" s="201"/>
    </row>
    <row r="6" spans="1:10" s="197" customFormat="1" x14ac:dyDescent="0.25">
      <c r="A6" s="136" t="s">
        <v>5</v>
      </c>
      <c r="B6" s="204" t="s">
        <v>1549</v>
      </c>
      <c r="D6" s="201"/>
    </row>
    <row r="7" spans="1:10" s="197" customFormat="1" x14ac:dyDescent="0.25">
      <c r="A7" s="131"/>
      <c r="B7" s="162"/>
      <c r="D7" s="201"/>
    </row>
    <row r="8" spans="1:10" s="197" customFormat="1" x14ac:dyDescent="0.25">
      <c r="A8" s="131"/>
      <c r="B8" s="162"/>
      <c r="D8" s="201"/>
    </row>
    <row r="9" spans="1:10" s="197" customFormat="1" x14ac:dyDescent="0.25">
      <c r="A9" s="136"/>
      <c r="B9" s="204"/>
      <c r="D9" s="201"/>
    </row>
    <row r="10" spans="1:10" s="197" customFormat="1" ht="74.25" customHeight="1" x14ac:dyDescent="0.25">
      <c r="A10" s="136"/>
      <c r="B10" s="204"/>
      <c r="D10" s="201"/>
      <c r="H10" s="265" t="s">
        <v>691</v>
      </c>
      <c r="I10" s="265" t="s">
        <v>692</v>
      </c>
    </row>
    <row r="11" spans="1:10" ht="60" customHeight="1" x14ac:dyDescent="0.25">
      <c r="E11" s="797"/>
      <c r="F11" s="797"/>
      <c r="G11" s="229"/>
      <c r="H11" s="265" t="s">
        <v>693</v>
      </c>
      <c r="I11" s="265" t="s">
        <v>694</v>
      </c>
      <c r="J11" s="100"/>
    </row>
    <row r="12" spans="1:10" ht="15.75" customHeight="1" x14ac:dyDescent="0.25">
      <c r="E12" s="799" t="s">
        <v>206</v>
      </c>
      <c r="F12" s="799" t="s">
        <v>205</v>
      </c>
      <c r="G12" s="800" t="s">
        <v>85</v>
      </c>
      <c r="H12" s="274">
        <v>0.83179999999999998</v>
      </c>
      <c r="I12" s="274">
        <v>98.672763045529848</v>
      </c>
    </row>
    <row r="13" spans="1:10" ht="15.75" customHeight="1" x14ac:dyDescent="0.25">
      <c r="E13" s="799" t="s">
        <v>337</v>
      </c>
      <c r="F13" s="799" t="s">
        <v>336</v>
      </c>
      <c r="G13" s="800" t="s">
        <v>93</v>
      </c>
      <c r="H13" s="274">
        <v>0.88529999999999998</v>
      </c>
      <c r="I13" s="274">
        <v>72.73220595214481</v>
      </c>
    </row>
    <row r="14" spans="1:10" ht="15.75" customHeight="1" x14ac:dyDescent="0.25">
      <c r="E14" s="799" t="s">
        <v>177</v>
      </c>
      <c r="F14" s="799" t="s">
        <v>176</v>
      </c>
      <c r="G14" s="800" t="s">
        <v>87</v>
      </c>
      <c r="H14" s="274">
        <v>0.89959999999999996</v>
      </c>
      <c r="I14" s="274">
        <v>90.904201978003826</v>
      </c>
    </row>
    <row r="15" spans="1:10" x14ac:dyDescent="0.25">
      <c r="E15" s="799" t="s">
        <v>351</v>
      </c>
      <c r="F15" s="799" t="s">
        <v>350</v>
      </c>
      <c r="G15" s="800" t="s">
        <v>352</v>
      </c>
      <c r="H15" s="274">
        <v>0.94589999999999996</v>
      </c>
      <c r="I15" s="274">
        <v>49.60781763463369</v>
      </c>
    </row>
    <row r="16" spans="1:10" x14ac:dyDescent="0.25">
      <c r="E16" s="799" t="s">
        <v>202</v>
      </c>
      <c r="F16" s="799" t="s">
        <v>201</v>
      </c>
      <c r="G16" s="800" t="s">
        <v>96</v>
      </c>
      <c r="H16" s="274">
        <v>1.0336000000000001</v>
      </c>
      <c r="I16" s="274">
        <v>98.295765539725977</v>
      </c>
    </row>
    <row r="17" spans="4:9" x14ac:dyDescent="0.25">
      <c r="E17" s="799" t="s">
        <v>340</v>
      </c>
      <c r="F17" s="799" t="s">
        <v>695</v>
      </c>
      <c r="G17" s="800" t="s">
        <v>203</v>
      </c>
      <c r="H17" s="274">
        <v>1.0883</v>
      </c>
      <c r="I17" s="274">
        <v>88.693738041725766</v>
      </c>
    </row>
    <row r="18" spans="4:9" x14ac:dyDescent="0.25">
      <c r="E18" s="799" t="s">
        <v>198</v>
      </c>
      <c r="F18" s="799" t="s">
        <v>197</v>
      </c>
      <c r="G18" s="800" t="s">
        <v>95</v>
      </c>
      <c r="H18" s="274">
        <v>1.0887</v>
      </c>
      <c r="I18" s="274">
        <v>92.886785008849699</v>
      </c>
    </row>
    <row r="19" spans="4:9" x14ac:dyDescent="0.25">
      <c r="E19" s="799" t="s">
        <v>363</v>
      </c>
      <c r="F19" s="799" t="s">
        <v>362</v>
      </c>
      <c r="G19" s="800" t="s">
        <v>92</v>
      </c>
      <c r="H19" s="274">
        <v>1.1536999999999999</v>
      </c>
      <c r="I19" s="274">
        <v>47.973165033639958</v>
      </c>
    </row>
    <row r="20" spans="4:9" x14ac:dyDescent="0.25">
      <c r="E20" s="800" t="s">
        <v>349</v>
      </c>
      <c r="F20" s="800" t="s">
        <v>348</v>
      </c>
      <c r="G20" s="800" t="s">
        <v>86</v>
      </c>
      <c r="H20" s="274">
        <v>1.2847999999999999</v>
      </c>
      <c r="I20" s="274">
        <v>78.658184131919597</v>
      </c>
    </row>
    <row r="21" spans="4:9" x14ac:dyDescent="0.25">
      <c r="E21" s="800" t="s">
        <v>184</v>
      </c>
      <c r="F21" s="800" t="s">
        <v>184</v>
      </c>
      <c r="G21" s="800" t="s">
        <v>82</v>
      </c>
      <c r="H21" s="274">
        <v>1.3503000000000001</v>
      </c>
      <c r="I21" s="274">
        <v>69.056242298257601</v>
      </c>
    </row>
    <row r="22" spans="4:9" x14ac:dyDescent="0.25">
      <c r="E22" s="800" t="s">
        <v>190</v>
      </c>
      <c r="F22" s="800" t="s">
        <v>189</v>
      </c>
      <c r="G22" s="800" t="s">
        <v>84</v>
      </c>
      <c r="H22" s="274">
        <v>1.4281999999999999</v>
      </c>
      <c r="I22" s="274">
        <v>68.388795410368886</v>
      </c>
    </row>
    <row r="23" spans="4:9" x14ac:dyDescent="0.25">
      <c r="E23" s="800" t="s">
        <v>183</v>
      </c>
      <c r="F23" s="800" t="s">
        <v>182</v>
      </c>
      <c r="G23" s="800" t="s">
        <v>68</v>
      </c>
      <c r="H23" s="274">
        <v>1.4812000000000001</v>
      </c>
      <c r="I23" s="274">
        <v>71.436466564002131</v>
      </c>
    </row>
    <row r="24" spans="4:9" x14ac:dyDescent="0.25">
      <c r="E24" s="800" t="s">
        <v>186</v>
      </c>
      <c r="F24" s="800" t="s">
        <v>185</v>
      </c>
      <c r="G24" s="800" t="s">
        <v>88</v>
      </c>
      <c r="H24" s="274">
        <v>1.4979</v>
      </c>
      <c r="I24" s="274">
        <v>39.249833979851694</v>
      </c>
    </row>
    <row r="25" spans="4:9" x14ac:dyDescent="0.25">
      <c r="D25" s="213"/>
      <c r="E25" s="800" t="s">
        <v>192</v>
      </c>
      <c r="F25" s="800" t="s">
        <v>191</v>
      </c>
      <c r="G25" s="800" t="s">
        <v>67</v>
      </c>
      <c r="H25" s="274">
        <v>1.5165</v>
      </c>
      <c r="I25" s="274">
        <v>39.886821152208682</v>
      </c>
    </row>
    <row r="26" spans="4:9" x14ac:dyDescent="0.25">
      <c r="E26" s="800" t="s">
        <v>179</v>
      </c>
      <c r="F26" s="800" t="s">
        <v>178</v>
      </c>
      <c r="G26" s="800" t="s">
        <v>81</v>
      </c>
      <c r="H26" s="274">
        <v>1.5772999999999999</v>
      </c>
      <c r="I26" s="274">
        <v>71.295646727242968</v>
      </c>
    </row>
    <row r="27" spans="4:9" x14ac:dyDescent="0.25">
      <c r="E27" s="800" t="s">
        <v>357</v>
      </c>
      <c r="F27" s="800" t="s">
        <v>356</v>
      </c>
      <c r="G27" s="800" t="s">
        <v>83</v>
      </c>
      <c r="H27" s="274">
        <v>1.623</v>
      </c>
      <c r="I27" s="274">
        <v>64.211898981510814</v>
      </c>
    </row>
    <row r="28" spans="4:9" x14ac:dyDescent="0.25">
      <c r="E28" s="800" t="s">
        <v>173</v>
      </c>
      <c r="F28" s="800" t="s">
        <v>172</v>
      </c>
      <c r="G28" s="800" t="s">
        <v>89</v>
      </c>
      <c r="H28" s="274">
        <v>1.7331000000000001</v>
      </c>
      <c r="I28" s="274">
        <v>21.793470147071002</v>
      </c>
    </row>
    <row r="29" spans="4:9" x14ac:dyDescent="0.25">
      <c r="E29" s="800" t="s">
        <v>175</v>
      </c>
      <c r="F29" s="800" t="s">
        <v>174</v>
      </c>
      <c r="G29" s="800" t="s">
        <v>91</v>
      </c>
      <c r="H29" s="274">
        <v>1.7525999999999999</v>
      </c>
      <c r="I29" s="274">
        <v>71.880703842510712</v>
      </c>
    </row>
    <row r="30" spans="4:9" x14ac:dyDescent="0.25">
      <c r="E30" s="800" t="s">
        <v>200</v>
      </c>
      <c r="F30" s="800" t="s">
        <v>199</v>
      </c>
      <c r="G30" s="800" t="s">
        <v>66</v>
      </c>
      <c r="H30" s="274">
        <v>1.8668</v>
      </c>
      <c r="I30" s="274">
        <v>42.802012900707297</v>
      </c>
    </row>
    <row r="31" spans="4:9" x14ac:dyDescent="0.25">
      <c r="E31" s="800" t="s">
        <v>354</v>
      </c>
      <c r="F31" s="800" t="s">
        <v>353</v>
      </c>
      <c r="G31" s="800" t="s">
        <v>52</v>
      </c>
      <c r="H31" s="274">
        <v>1.8959999999999999</v>
      </c>
      <c r="I31" s="274">
        <v>16.318231397022728</v>
      </c>
    </row>
    <row r="32" spans="4:9" x14ac:dyDescent="0.25">
      <c r="E32" s="800" t="s">
        <v>343</v>
      </c>
      <c r="F32" s="800" t="s">
        <v>342</v>
      </c>
      <c r="G32" s="800" t="s">
        <v>94</v>
      </c>
      <c r="H32" s="274">
        <v>1.9262999999999999</v>
      </c>
      <c r="I32" s="274">
        <v>60.724484319192378</v>
      </c>
    </row>
    <row r="33" spans="5:9" x14ac:dyDescent="0.25">
      <c r="E33" s="800" t="s">
        <v>181</v>
      </c>
      <c r="F33" s="800" t="s">
        <v>180</v>
      </c>
      <c r="G33" s="800" t="s">
        <v>97</v>
      </c>
      <c r="H33" s="274">
        <v>1.9293</v>
      </c>
      <c r="I33" s="274">
        <v>49.758096938388924</v>
      </c>
    </row>
    <row r="34" spans="5:9" x14ac:dyDescent="0.25">
      <c r="E34" s="800" t="s">
        <v>360</v>
      </c>
      <c r="F34" s="800" t="s">
        <v>359</v>
      </c>
      <c r="G34" s="800" t="s">
        <v>90</v>
      </c>
      <c r="H34" s="274">
        <v>2.1623000000000001</v>
      </c>
      <c r="I34" s="274">
        <v>39.302225211182368</v>
      </c>
    </row>
    <row r="35" spans="5:9" x14ac:dyDescent="0.25">
      <c r="E35" s="800" t="s">
        <v>365</v>
      </c>
      <c r="F35" s="800" t="s">
        <v>364</v>
      </c>
      <c r="G35" s="800" t="s">
        <v>61</v>
      </c>
      <c r="H35" s="274">
        <v>2.5116999999999998</v>
      </c>
      <c r="I35" s="274">
        <v>11.757990860406483</v>
      </c>
    </row>
    <row r="36" spans="5:9" x14ac:dyDescent="0.25">
      <c r="E36" s="800" t="s">
        <v>194</v>
      </c>
      <c r="F36" s="800" t="s">
        <v>193</v>
      </c>
      <c r="G36" s="800" t="s">
        <v>55</v>
      </c>
      <c r="H36" s="274">
        <v>1.2850999999999999</v>
      </c>
      <c r="I36" s="274">
        <v>58.470361936023906</v>
      </c>
    </row>
    <row r="37" spans="5:9" x14ac:dyDescent="0.25">
      <c r="E37" s="800" t="s">
        <v>347</v>
      </c>
      <c r="F37" s="800" t="s">
        <v>346</v>
      </c>
      <c r="G37" s="800" t="s">
        <v>98</v>
      </c>
      <c r="H37" s="274">
        <v>1.7628999999999999</v>
      </c>
      <c r="I37" s="274">
        <v>47.383566669433009</v>
      </c>
    </row>
    <row r="38" spans="5:9" x14ac:dyDescent="0.25">
      <c r="E38" s="800" t="s">
        <v>188</v>
      </c>
      <c r="F38" s="800" t="s">
        <v>187</v>
      </c>
      <c r="G38" s="800" t="s">
        <v>60</v>
      </c>
      <c r="H38" s="274">
        <v>2.1280999999999999</v>
      </c>
      <c r="I38" s="274">
        <v>42.553774286436948</v>
      </c>
    </row>
    <row r="39" spans="5:9" x14ac:dyDescent="0.25">
      <c r="E39" s="800" t="s">
        <v>696</v>
      </c>
      <c r="F39" s="800" t="s">
        <v>697</v>
      </c>
      <c r="G39" s="800" t="s">
        <v>698</v>
      </c>
      <c r="H39" s="274">
        <v>2.3919281719390701</v>
      </c>
      <c r="I39" s="274">
        <v>38.218194852217344</v>
      </c>
    </row>
    <row r="40" spans="5:9" x14ac:dyDescent="0.25">
      <c r="E40" s="800" t="s">
        <v>196</v>
      </c>
      <c r="F40" s="800" t="s">
        <v>195</v>
      </c>
      <c r="G40" s="800" t="s">
        <v>56</v>
      </c>
      <c r="H40" s="274">
        <v>2.9329999999999998</v>
      </c>
      <c r="I40" s="274">
        <v>38.218194852217344</v>
      </c>
    </row>
  </sheetData>
  <mergeCells count="1">
    <mergeCell ref="C1:E1"/>
  </mergeCells>
  <hyperlinks>
    <hyperlink ref="C1" location="Tartalom_Index!A1" display="Vissza a Tartalomra / Return to the Index" xr:uid="{472554D4-F39D-4717-8CB7-C4CEC4787203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FBD7D-CD69-4F0A-B62E-99E17DE567D9}">
  <dimension ref="A1:V147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3" width="10.28515625" style="206" customWidth="1"/>
    <col min="4" max="5" width="46" style="207" customWidth="1"/>
    <col min="6" max="6" width="11.7109375" style="206" customWidth="1"/>
    <col min="7" max="25" width="12.140625" style="206" customWidth="1"/>
    <col min="26" max="26" width="13" style="206" customWidth="1"/>
    <col min="27" max="27" width="12" style="206" customWidth="1"/>
    <col min="28" max="28" width="11.85546875" style="206" customWidth="1"/>
    <col min="29" max="29" width="13.28515625" style="206" customWidth="1"/>
    <col min="30" max="30" width="11.85546875" style="206" customWidth="1"/>
    <col min="31" max="32" width="10.85546875" style="206" customWidth="1"/>
    <col min="33" max="36" width="12.140625" style="206" customWidth="1"/>
    <col min="37" max="37" width="13" style="206" customWidth="1"/>
    <col min="38" max="38" width="12.5703125" style="206" customWidth="1"/>
    <col min="39" max="39" width="12.42578125" style="206" customWidth="1"/>
    <col min="40" max="40" width="13.28515625" style="206" customWidth="1"/>
    <col min="41" max="248" width="10.28515625" style="206" customWidth="1"/>
    <col min="249" max="249" width="16.7109375" style="206" customWidth="1"/>
    <col min="250" max="250" width="115" style="206" customWidth="1"/>
    <col min="251" max="251" width="5.28515625" style="206"/>
    <col min="252" max="252" width="16.7109375" style="206" customWidth="1"/>
    <col min="253" max="253" width="115" style="206" customWidth="1"/>
    <col min="254" max="254" width="5.28515625" style="206" customWidth="1"/>
    <col min="255" max="255" width="5.42578125" style="206" customWidth="1"/>
    <col min="256" max="256" width="7.5703125" style="206" customWidth="1"/>
    <col min="257" max="257" width="12.140625" style="206" customWidth="1"/>
    <col min="258" max="260" width="5.85546875" style="206" customWidth="1"/>
    <col min="261" max="261" width="26.28515625" style="206" customWidth="1"/>
    <col min="262" max="281" width="12.140625" style="206" customWidth="1"/>
    <col min="282" max="282" width="13" style="206" customWidth="1"/>
    <col min="283" max="283" width="12" style="206" customWidth="1"/>
    <col min="284" max="284" width="11.85546875" style="206" customWidth="1"/>
    <col min="285" max="285" width="13.28515625" style="206" customWidth="1"/>
    <col min="286" max="286" width="11.85546875" style="206" customWidth="1"/>
    <col min="287" max="288" width="10.85546875" style="206" customWidth="1"/>
    <col min="289" max="292" width="12.140625" style="206" customWidth="1"/>
    <col min="293" max="293" width="13" style="206" customWidth="1"/>
    <col min="294" max="294" width="12.5703125" style="206" customWidth="1"/>
    <col min="295" max="295" width="12.42578125" style="206" customWidth="1"/>
    <col min="296" max="296" width="13.28515625" style="206" customWidth="1"/>
    <col min="297" max="504" width="10.28515625" style="206" customWidth="1"/>
    <col min="505" max="505" width="16.7109375" style="206" customWidth="1"/>
    <col min="506" max="506" width="115" style="206" customWidth="1"/>
    <col min="507" max="507" width="5.28515625" style="206"/>
    <col min="508" max="508" width="16.7109375" style="206" customWidth="1"/>
    <col min="509" max="509" width="115" style="206" customWidth="1"/>
    <col min="510" max="510" width="5.28515625" style="206" customWidth="1"/>
    <col min="511" max="511" width="5.42578125" style="206" customWidth="1"/>
    <col min="512" max="512" width="7.5703125" style="206" customWidth="1"/>
    <col min="513" max="513" width="12.140625" style="206" customWidth="1"/>
    <col min="514" max="516" width="5.85546875" style="206" customWidth="1"/>
    <col min="517" max="517" width="26.28515625" style="206" customWidth="1"/>
    <col min="518" max="537" width="12.140625" style="206" customWidth="1"/>
    <col min="538" max="538" width="13" style="206" customWidth="1"/>
    <col min="539" max="539" width="12" style="206" customWidth="1"/>
    <col min="540" max="540" width="11.85546875" style="206" customWidth="1"/>
    <col min="541" max="541" width="13.28515625" style="206" customWidth="1"/>
    <col min="542" max="542" width="11.85546875" style="206" customWidth="1"/>
    <col min="543" max="544" width="10.85546875" style="206" customWidth="1"/>
    <col min="545" max="548" width="12.140625" style="206" customWidth="1"/>
    <col min="549" max="549" width="13" style="206" customWidth="1"/>
    <col min="550" max="550" width="12.5703125" style="206" customWidth="1"/>
    <col min="551" max="551" width="12.42578125" style="206" customWidth="1"/>
    <col min="552" max="552" width="13.28515625" style="206" customWidth="1"/>
    <col min="553" max="760" width="10.28515625" style="206" customWidth="1"/>
    <col min="761" max="761" width="16.7109375" style="206" customWidth="1"/>
    <col min="762" max="762" width="115" style="206" customWidth="1"/>
    <col min="763" max="763" width="5.28515625" style="206"/>
    <col min="764" max="764" width="16.7109375" style="206" customWidth="1"/>
    <col min="765" max="765" width="115" style="206" customWidth="1"/>
    <col min="766" max="766" width="5.28515625" style="206" customWidth="1"/>
    <col min="767" max="767" width="5.42578125" style="206" customWidth="1"/>
    <col min="768" max="768" width="7.5703125" style="206" customWidth="1"/>
    <col min="769" max="769" width="12.140625" style="206" customWidth="1"/>
    <col min="770" max="772" width="5.85546875" style="206" customWidth="1"/>
    <col min="773" max="773" width="26.28515625" style="206" customWidth="1"/>
    <col min="774" max="793" width="12.140625" style="206" customWidth="1"/>
    <col min="794" max="794" width="13" style="206" customWidth="1"/>
    <col min="795" max="795" width="12" style="206" customWidth="1"/>
    <col min="796" max="796" width="11.85546875" style="206" customWidth="1"/>
    <col min="797" max="797" width="13.28515625" style="206" customWidth="1"/>
    <col min="798" max="798" width="11.85546875" style="206" customWidth="1"/>
    <col min="799" max="800" width="10.85546875" style="206" customWidth="1"/>
    <col min="801" max="804" width="12.140625" style="206" customWidth="1"/>
    <col min="805" max="805" width="13" style="206" customWidth="1"/>
    <col min="806" max="806" width="12.5703125" style="206" customWidth="1"/>
    <col min="807" max="807" width="12.42578125" style="206" customWidth="1"/>
    <col min="808" max="808" width="13.28515625" style="206" customWidth="1"/>
    <col min="809" max="1016" width="10.28515625" style="206" customWidth="1"/>
    <col min="1017" max="1017" width="16.7109375" style="206" customWidth="1"/>
    <col min="1018" max="1018" width="115" style="206" customWidth="1"/>
    <col min="1019" max="1019" width="5.28515625" style="206"/>
    <col min="1020" max="1020" width="16.7109375" style="206" customWidth="1"/>
    <col min="1021" max="1021" width="115" style="206" customWidth="1"/>
    <col min="1022" max="1022" width="5.28515625" style="206" customWidth="1"/>
    <col min="1023" max="1023" width="5.42578125" style="206" customWidth="1"/>
    <col min="1024" max="1024" width="7.5703125" style="206" customWidth="1"/>
    <col min="1025" max="1025" width="12.140625" style="206" customWidth="1"/>
    <col min="1026" max="1028" width="5.85546875" style="206" customWidth="1"/>
    <col min="1029" max="1029" width="26.28515625" style="206" customWidth="1"/>
    <col min="1030" max="1049" width="12.140625" style="206" customWidth="1"/>
    <col min="1050" max="1050" width="13" style="206" customWidth="1"/>
    <col min="1051" max="1051" width="12" style="206" customWidth="1"/>
    <col min="1052" max="1052" width="11.85546875" style="206" customWidth="1"/>
    <col min="1053" max="1053" width="13.28515625" style="206" customWidth="1"/>
    <col min="1054" max="1054" width="11.85546875" style="206" customWidth="1"/>
    <col min="1055" max="1056" width="10.85546875" style="206" customWidth="1"/>
    <col min="1057" max="1060" width="12.140625" style="206" customWidth="1"/>
    <col min="1061" max="1061" width="13" style="206" customWidth="1"/>
    <col min="1062" max="1062" width="12.5703125" style="206" customWidth="1"/>
    <col min="1063" max="1063" width="12.42578125" style="206" customWidth="1"/>
    <col min="1064" max="1064" width="13.28515625" style="206" customWidth="1"/>
    <col min="1065" max="1272" width="10.28515625" style="206" customWidth="1"/>
    <col min="1273" max="1273" width="16.7109375" style="206" customWidth="1"/>
    <col min="1274" max="1274" width="115" style="206" customWidth="1"/>
    <col min="1275" max="1275" width="5.28515625" style="206"/>
    <col min="1276" max="1276" width="16.7109375" style="206" customWidth="1"/>
    <col min="1277" max="1277" width="115" style="206" customWidth="1"/>
    <col min="1278" max="1278" width="5.28515625" style="206" customWidth="1"/>
    <col min="1279" max="1279" width="5.42578125" style="206" customWidth="1"/>
    <col min="1280" max="1280" width="7.5703125" style="206" customWidth="1"/>
    <col min="1281" max="1281" width="12.140625" style="206" customWidth="1"/>
    <col min="1282" max="1284" width="5.85546875" style="206" customWidth="1"/>
    <col min="1285" max="1285" width="26.28515625" style="206" customWidth="1"/>
    <col min="1286" max="1305" width="12.140625" style="206" customWidth="1"/>
    <col min="1306" max="1306" width="13" style="206" customWidth="1"/>
    <col min="1307" max="1307" width="12" style="206" customWidth="1"/>
    <col min="1308" max="1308" width="11.85546875" style="206" customWidth="1"/>
    <col min="1309" max="1309" width="13.28515625" style="206" customWidth="1"/>
    <col min="1310" max="1310" width="11.85546875" style="206" customWidth="1"/>
    <col min="1311" max="1312" width="10.85546875" style="206" customWidth="1"/>
    <col min="1313" max="1316" width="12.140625" style="206" customWidth="1"/>
    <col min="1317" max="1317" width="13" style="206" customWidth="1"/>
    <col min="1318" max="1318" width="12.5703125" style="206" customWidth="1"/>
    <col min="1319" max="1319" width="12.42578125" style="206" customWidth="1"/>
    <col min="1320" max="1320" width="13.28515625" style="206" customWidth="1"/>
    <col min="1321" max="1528" width="10.28515625" style="206" customWidth="1"/>
    <col min="1529" max="1529" width="16.7109375" style="206" customWidth="1"/>
    <col min="1530" max="1530" width="115" style="206" customWidth="1"/>
    <col min="1531" max="1531" width="5.28515625" style="206"/>
    <col min="1532" max="1532" width="16.7109375" style="206" customWidth="1"/>
    <col min="1533" max="1533" width="115" style="206" customWidth="1"/>
    <col min="1534" max="1534" width="5.28515625" style="206" customWidth="1"/>
    <col min="1535" max="1535" width="5.42578125" style="206" customWidth="1"/>
    <col min="1536" max="1536" width="7.5703125" style="206" customWidth="1"/>
    <col min="1537" max="1537" width="12.140625" style="206" customWidth="1"/>
    <col min="1538" max="1540" width="5.85546875" style="206" customWidth="1"/>
    <col min="1541" max="1541" width="26.28515625" style="206" customWidth="1"/>
    <col min="1542" max="1561" width="12.140625" style="206" customWidth="1"/>
    <col min="1562" max="1562" width="13" style="206" customWidth="1"/>
    <col min="1563" max="1563" width="12" style="206" customWidth="1"/>
    <col min="1564" max="1564" width="11.85546875" style="206" customWidth="1"/>
    <col min="1565" max="1565" width="13.28515625" style="206" customWidth="1"/>
    <col min="1566" max="1566" width="11.85546875" style="206" customWidth="1"/>
    <col min="1567" max="1568" width="10.85546875" style="206" customWidth="1"/>
    <col min="1569" max="1572" width="12.140625" style="206" customWidth="1"/>
    <col min="1573" max="1573" width="13" style="206" customWidth="1"/>
    <col min="1574" max="1574" width="12.5703125" style="206" customWidth="1"/>
    <col min="1575" max="1575" width="12.42578125" style="206" customWidth="1"/>
    <col min="1576" max="1576" width="13.28515625" style="206" customWidth="1"/>
    <col min="1577" max="1784" width="10.28515625" style="206" customWidth="1"/>
    <col min="1785" max="1785" width="16.7109375" style="206" customWidth="1"/>
    <col min="1786" max="1786" width="115" style="206" customWidth="1"/>
    <col min="1787" max="1787" width="5.28515625" style="206"/>
    <col min="1788" max="1788" width="16.7109375" style="206" customWidth="1"/>
    <col min="1789" max="1789" width="115" style="206" customWidth="1"/>
    <col min="1790" max="1790" width="5.28515625" style="206" customWidth="1"/>
    <col min="1791" max="1791" width="5.42578125" style="206" customWidth="1"/>
    <col min="1792" max="1792" width="7.5703125" style="206" customWidth="1"/>
    <col min="1793" max="1793" width="12.140625" style="206" customWidth="1"/>
    <col min="1794" max="1796" width="5.85546875" style="206" customWidth="1"/>
    <col min="1797" max="1797" width="26.28515625" style="206" customWidth="1"/>
    <col min="1798" max="1817" width="12.140625" style="206" customWidth="1"/>
    <col min="1818" max="1818" width="13" style="206" customWidth="1"/>
    <col min="1819" max="1819" width="12" style="206" customWidth="1"/>
    <col min="1820" max="1820" width="11.85546875" style="206" customWidth="1"/>
    <col min="1821" max="1821" width="13.28515625" style="206" customWidth="1"/>
    <col min="1822" max="1822" width="11.85546875" style="206" customWidth="1"/>
    <col min="1823" max="1824" width="10.85546875" style="206" customWidth="1"/>
    <col min="1825" max="1828" width="12.140625" style="206" customWidth="1"/>
    <col min="1829" max="1829" width="13" style="206" customWidth="1"/>
    <col min="1830" max="1830" width="12.5703125" style="206" customWidth="1"/>
    <col min="1831" max="1831" width="12.42578125" style="206" customWidth="1"/>
    <col min="1832" max="1832" width="13.28515625" style="206" customWidth="1"/>
    <col min="1833" max="2040" width="10.28515625" style="206" customWidth="1"/>
    <col min="2041" max="2041" width="16.7109375" style="206" customWidth="1"/>
    <col min="2042" max="2042" width="115" style="206" customWidth="1"/>
    <col min="2043" max="2043" width="5.28515625" style="206"/>
    <col min="2044" max="2044" width="16.7109375" style="206" customWidth="1"/>
    <col min="2045" max="2045" width="115" style="206" customWidth="1"/>
    <col min="2046" max="2046" width="5.28515625" style="206" customWidth="1"/>
    <col min="2047" max="2047" width="5.42578125" style="206" customWidth="1"/>
    <col min="2048" max="2048" width="7.5703125" style="206" customWidth="1"/>
    <col min="2049" max="2049" width="12.140625" style="206" customWidth="1"/>
    <col min="2050" max="2052" width="5.85546875" style="206" customWidth="1"/>
    <col min="2053" max="2053" width="26.28515625" style="206" customWidth="1"/>
    <col min="2054" max="2073" width="12.140625" style="206" customWidth="1"/>
    <col min="2074" max="2074" width="13" style="206" customWidth="1"/>
    <col min="2075" max="2075" width="12" style="206" customWidth="1"/>
    <col min="2076" max="2076" width="11.85546875" style="206" customWidth="1"/>
    <col min="2077" max="2077" width="13.28515625" style="206" customWidth="1"/>
    <col min="2078" max="2078" width="11.85546875" style="206" customWidth="1"/>
    <col min="2079" max="2080" width="10.85546875" style="206" customWidth="1"/>
    <col min="2081" max="2084" width="12.140625" style="206" customWidth="1"/>
    <col min="2085" max="2085" width="13" style="206" customWidth="1"/>
    <col min="2086" max="2086" width="12.5703125" style="206" customWidth="1"/>
    <col min="2087" max="2087" width="12.42578125" style="206" customWidth="1"/>
    <col min="2088" max="2088" width="13.28515625" style="206" customWidth="1"/>
    <col min="2089" max="2296" width="10.28515625" style="206" customWidth="1"/>
    <col min="2297" max="2297" width="16.7109375" style="206" customWidth="1"/>
    <col min="2298" max="2298" width="115" style="206" customWidth="1"/>
    <col min="2299" max="2299" width="5.28515625" style="206"/>
    <col min="2300" max="2300" width="16.7109375" style="206" customWidth="1"/>
    <col min="2301" max="2301" width="115" style="206" customWidth="1"/>
    <col min="2302" max="2302" width="5.28515625" style="206" customWidth="1"/>
    <col min="2303" max="2303" width="5.42578125" style="206" customWidth="1"/>
    <col min="2304" max="2304" width="7.5703125" style="206" customWidth="1"/>
    <col min="2305" max="2305" width="12.140625" style="206" customWidth="1"/>
    <col min="2306" max="2308" width="5.85546875" style="206" customWidth="1"/>
    <col min="2309" max="2309" width="26.28515625" style="206" customWidth="1"/>
    <col min="2310" max="2329" width="12.140625" style="206" customWidth="1"/>
    <col min="2330" max="2330" width="13" style="206" customWidth="1"/>
    <col min="2331" max="2331" width="12" style="206" customWidth="1"/>
    <col min="2332" max="2332" width="11.85546875" style="206" customWidth="1"/>
    <col min="2333" max="2333" width="13.28515625" style="206" customWidth="1"/>
    <col min="2334" max="2334" width="11.85546875" style="206" customWidth="1"/>
    <col min="2335" max="2336" width="10.85546875" style="206" customWidth="1"/>
    <col min="2337" max="2340" width="12.140625" style="206" customWidth="1"/>
    <col min="2341" max="2341" width="13" style="206" customWidth="1"/>
    <col min="2342" max="2342" width="12.5703125" style="206" customWidth="1"/>
    <col min="2343" max="2343" width="12.42578125" style="206" customWidth="1"/>
    <col min="2344" max="2344" width="13.28515625" style="206" customWidth="1"/>
    <col min="2345" max="2552" width="10.28515625" style="206" customWidth="1"/>
    <col min="2553" max="2553" width="16.7109375" style="206" customWidth="1"/>
    <col min="2554" max="2554" width="115" style="206" customWidth="1"/>
    <col min="2555" max="2555" width="5.28515625" style="206"/>
    <col min="2556" max="2556" width="16.7109375" style="206" customWidth="1"/>
    <col min="2557" max="2557" width="115" style="206" customWidth="1"/>
    <col min="2558" max="2558" width="5.28515625" style="206" customWidth="1"/>
    <col min="2559" max="2559" width="5.42578125" style="206" customWidth="1"/>
    <col min="2560" max="2560" width="7.5703125" style="206" customWidth="1"/>
    <col min="2561" max="2561" width="12.140625" style="206" customWidth="1"/>
    <col min="2562" max="2564" width="5.85546875" style="206" customWidth="1"/>
    <col min="2565" max="2565" width="26.28515625" style="206" customWidth="1"/>
    <col min="2566" max="2585" width="12.140625" style="206" customWidth="1"/>
    <col min="2586" max="2586" width="13" style="206" customWidth="1"/>
    <col min="2587" max="2587" width="12" style="206" customWidth="1"/>
    <col min="2588" max="2588" width="11.85546875" style="206" customWidth="1"/>
    <col min="2589" max="2589" width="13.28515625" style="206" customWidth="1"/>
    <col min="2590" max="2590" width="11.85546875" style="206" customWidth="1"/>
    <col min="2591" max="2592" width="10.85546875" style="206" customWidth="1"/>
    <col min="2593" max="2596" width="12.140625" style="206" customWidth="1"/>
    <col min="2597" max="2597" width="13" style="206" customWidth="1"/>
    <col min="2598" max="2598" width="12.5703125" style="206" customWidth="1"/>
    <col min="2599" max="2599" width="12.42578125" style="206" customWidth="1"/>
    <col min="2600" max="2600" width="13.28515625" style="206" customWidth="1"/>
    <col min="2601" max="2808" width="10.28515625" style="206" customWidth="1"/>
    <col min="2809" max="2809" width="16.7109375" style="206" customWidth="1"/>
    <col min="2810" max="2810" width="115" style="206" customWidth="1"/>
    <col min="2811" max="2811" width="5.28515625" style="206"/>
    <col min="2812" max="2812" width="16.7109375" style="206" customWidth="1"/>
    <col min="2813" max="2813" width="115" style="206" customWidth="1"/>
    <col min="2814" max="2814" width="5.28515625" style="206" customWidth="1"/>
    <col min="2815" max="2815" width="5.42578125" style="206" customWidth="1"/>
    <col min="2816" max="2816" width="7.5703125" style="206" customWidth="1"/>
    <col min="2817" max="2817" width="12.140625" style="206" customWidth="1"/>
    <col min="2818" max="2820" width="5.85546875" style="206" customWidth="1"/>
    <col min="2821" max="2821" width="26.28515625" style="206" customWidth="1"/>
    <col min="2822" max="2841" width="12.140625" style="206" customWidth="1"/>
    <col min="2842" max="2842" width="13" style="206" customWidth="1"/>
    <col min="2843" max="2843" width="12" style="206" customWidth="1"/>
    <col min="2844" max="2844" width="11.85546875" style="206" customWidth="1"/>
    <col min="2845" max="2845" width="13.28515625" style="206" customWidth="1"/>
    <col min="2846" max="2846" width="11.85546875" style="206" customWidth="1"/>
    <col min="2847" max="2848" width="10.85546875" style="206" customWidth="1"/>
    <col min="2849" max="2852" width="12.140625" style="206" customWidth="1"/>
    <col min="2853" max="2853" width="13" style="206" customWidth="1"/>
    <col min="2854" max="2854" width="12.5703125" style="206" customWidth="1"/>
    <col min="2855" max="2855" width="12.42578125" style="206" customWidth="1"/>
    <col min="2856" max="2856" width="13.28515625" style="206" customWidth="1"/>
    <col min="2857" max="3064" width="10.28515625" style="206" customWidth="1"/>
    <col min="3065" max="3065" width="16.7109375" style="206" customWidth="1"/>
    <col min="3066" max="3066" width="115" style="206" customWidth="1"/>
    <col min="3067" max="3067" width="5.28515625" style="206"/>
    <col min="3068" max="3068" width="16.7109375" style="206" customWidth="1"/>
    <col min="3069" max="3069" width="115" style="206" customWidth="1"/>
    <col min="3070" max="3070" width="5.28515625" style="206" customWidth="1"/>
    <col min="3071" max="3071" width="5.42578125" style="206" customWidth="1"/>
    <col min="3072" max="3072" width="7.5703125" style="206" customWidth="1"/>
    <col min="3073" max="3073" width="12.140625" style="206" customWidth="1"/>
    <col min="3074" max="3076" width="5.85546875" style="206" customWidth="1"/>
    <col min="3077" max="3077" width="26.28515625" style="206" customWidth="1"/>
    <col min="3078" max="3097" width="12.140625" style="206" customWidth="1"/>
    <col min="3098" max="3098" width="13" style="206" customWidth="1"/>
    <col min="3099" max="3099" width="12" style="206" customWidth="1"/>
    <col min="3100" max="3100" width="11.85546875" style="206" customWidth="1"/>
    <col min="3101" max="3101" width="13.28515625" style="206" customWidth="1"/>
    <col min="3102" max="3102" width="11.85546875" style="206" customWidth="1"/>
    <col min="3103" max="3104" width="10.85546875" style="206" customWidth="1"/>
    <col min="3105" max="3108" width="12.140625" style="206" customWidth="1"/>
    <col min="3109" max="3109" width="13" style="206" customWidth="1"/>
    <col min="3110" max="3110" width="12.5703125" style="206" customWidth="1"/>
    <col min="3111" max="3111" width="12.42578125" style="206" customWidth="1"/>
    <col min="3112" max="3112" width="13.28515625" style="206" customWidth="1"/>
    <col min="3113" max="3320" width="10.28515625" style="206" customWidth="1"/>
    <col min="3321" max="3321" width="16.7109375" style="206" customWidth="1"/>
    <col min="3322" max="3322" width="115" style="206" customWidth="1"/>
    <col min="3323" max="3323" width="5.28515625" style="206"/>
    <col min="3324" max="3324" width="16.7109375" style="206" customWidth="1"/>
    <col min="3325" max="3325" width="115" style="206" customWidth="1"/>
    <col min="3326" max="3326" width="5.28515625" style="206" customWidth="1"/>
    <col min="3327" max="3327" width="5.42578125" style="206" customWidth="1"/>
    <col min="3328" max="3328" width="7.5703125" style="206" customWidth="1"/>
    <col min="3329" max="3329" width="12.140625" style="206" customWidth="1"/>
    <col min="3330" max="3332" width="5.85546875" style="206" customWidth="1"/>
    <col min="3333" max="3333" width="26.28515625" style="206" customWidth="1"/>
    <col min="3334" max="3353" width="12.140625" style="206" customWidth="1"/>
    <col min="3354" max="3354" width="13" style="206" customWidth="1"/>
    <col min="3355" max="3355" width="12" style="206" customWidth="1"/>
    <col min="3356" max="3356" width="11.85546875" style="206" customWidth="1"/>
    <col min="3357" max="3357" width="13.28515625" style="206" customWidth="1"/>
    <col min="3358" max="3358" width="11.85546875" style="206" customWidth="1"/>
    <col min="3359" max="3360" width="10.85546875" style="206" customWidth="1"/>
    <col min="3361" max="3364" width="12.140625" style="206" customWidth="1"/>
    <col min="3365" max="3365" width="13" style="206" customWidth="1"/>
    <col min="3366" max="3366" width="12.5703125" style="206" customWidth="1"/>
    <col min="3367" max="3367" width="12.42578125" style="206" customWidth="1"/>
    <col min="3368" max="3368" width="13.28515625" style="206" customWidth="1"/>
    <col min="3369" max="3576" width="10.28515625" style="206" customWidth="1"/>
    <col min="3577" max="3577" width="16.7109375" style="206" customWidth="1"/>
    <col min="3578" max="3578" width="115" style="206" customWidth="1"/>
    <col min="3579" max="3579" width="5.28515625" style="206"/>
    <col min="3580" max="3580" width="16.7109375" style="206" customWidth="1"/>
    <col min="3581" max="3581" width="115" style="206" customWidth="1"/>
    <col min="3582" max="3582" width="5.28515625" style="206" customWidth="1"/>
    <col min="3583" max="3583" width="5.42578125" style="206" customWidth="1"/>
    <col min="3584" max="3584" width="7.5703125" style="206" customWidth="1"/>
    <col min="3585" max="3585" width="12.140625" style="206" customWidth="1"/>
    <col min="3586" max="3588" width="5.85546875" style="206" customWidth="1"/>
    <col min="3589" max="3589" width="26.28515625" style="206" customWidth="1"/>
    <col min="3590" max="3609" width="12.140625" style="206" customWidth="1"/>
    <col min="3610" max="3610" width="13" style="206" customWidth="1"/>
    <col min="3611" max="3611" width="12" style="206" customWidth="1"/>
    <col min="3612" max="3612" width="11.85546875" style="206" customWidth="1"/>
    <col min="3613" max="3613" width="13.28515625" style="206" customWidth="1"/>
    <col min="3614" max="3614" width="11.85546875" style="206" customWidth="1"/>
    <col min="3615" max="3616" width="10.85546875" style="206" customWidth="1"/>
    <col min="3617" max="3620" width="12.140625" style="206" customWidth="1"/>
    <col min="3621" max="3621" width="13" style="206" customWidth="1"/>
    <col min="3622" max="3622" width="12.5703125" style="206" customWidth="1"/>
    <col min="3623" max="3623" width="12.42578125" style="206" customWidth="1"/>
    <col min="3624" max="3624" width="13.28515625" style="206" customWidth="1"/>
    <col min="3625" max="3832" width="10.28515625" style="206" customWidth="1"/>
    <col min="3833" max="3833" width="16.7109375" style="206" customWidth="1"/>
    <col min="3834" max="3834" width="115" style="206" customWidth="1"/>
    <col min="3835" max="3835" width="5.28515625" style="206"/>
    <col min="3836" max="3836" width="16.7109375" style="206" customWidth="1"/>
    <col min="3837" max="3837" width="115" style="206" customWidth="1"/>
    <col min="3838" max="3838" width="5.28515625" style="206" customWidth="1"/>
    <col min="3839" max="3839" width="5.42578125" style="206" customWidth="1"/>
    <col min="3840" max="3840" width="7.5703125" style="206" customWidth="1"/>
    <col min="3841" max="3841" width="12.140625" style="206" customWidth="1"/>
    <col min="3842" max="3844" width="5.85546875" style="206" customWidth="1"/>
    <col min="3845" max="3845" width="26.28515625" style="206" customWidth="1"/>
    <col min="3846" max="3865" width="12.140625" style="206" customWidth="1"/>
    <col min="3866" max="3866" width="13" style="206" customWidth="1"/>
    <col min="3867" max="3867" width="12" style="206" customWidth="1"/>
    <col min="3868" max="3868" width="11.85546875" style="206" customWidth="1"/>
    <col min="3869" max="3869" width="13.28515625" style="206" customWidth="1"/>
    <col min="3870" max="3870" width="11.85546875" style="206" customWidth="1"/>
    <col min="3871" max="3872" width="10.85546875" style="206" customWidth="1"/>
    <col min="3873" max="3876" width="12.140625" style="206" customWidth="1"/>
    <col min="3877" max="3877" width="13" style="206" customWidth="1"/>
    <col min="3878" max="3878" width="12.5703125" style="206" customWidth="1"/>
    <col min="3879" max="3879" width="12.42578125" style="206" customWidth="1"/>
    <col min="3880" max="3880" width="13.28515625" style="206" customWidth="1"/>
    <col min="3881" max="4088" width="10.28515625" style="206" customWidth="1"/>
    <col min="4089" max="4089" width="16.7109375" style="206" customWidth="1"/>
    <col min="4090" max="4090" width="115" style="206" customWidth="1"/>
    <col min="4091" max="4091" width="5.28515625" style="206"/>
    <col min="4092" max="4092" width="16.7109375" style="206" customWidth="1"/>
    <col min="4093" max="4093" width="115" style="206" customWidth="1"/>
    <col min="4094" max="4094" width="5.28515625" style="206" customWidth="1"/>
    <col min="4095" max="4095" width="5.42578125" style="206" customWidth="1"/>
    <col min="4096" max="4096" width="7.5703125" style="206" customWidth="1"/>
    <col min="4097" max="4097" width="12.140625" style="206" customWidth="1"/>
    <col min="4098" max="4100" width="5.85546875" style="206" customWidth="1"/>
    <col min="4101" max="4101" width="26.28515625" style="206" customWidth="1"/>
    <col min="4102" max="4121" width="12.140625" style="206" customWidth="1"/>
    <col min="4122" max="4122" width="13" style="206" customWidth="1"/>
    <col min="4123" max="4123" width="12" style="206" customWidth="1"/>
    <col min="4124" max="4124" width="11.85546875" style="206" customWidth="1"/>
    <col min="4125" max="4125" width="13.28515625" style="206" customWidth="1"/>
    <col min="4126" max="4126" width="11.85546875" style="206" customWidth="1"/>
    <col min="4127" max="4128" width="10.85546875" style="206" customWidth="1"/>
    <col min="4129" max="4132" width="12.140625" style="206" customWidth="1"/>
    <col min="4133" max="4133" width="13" style="206" customWidth="1"/>
    <col min="4134" max="4134" width="12.5703125" style="206" customWidth="1"/>
    <col min="4135" max="4135" width="12.42578125" style="206" customWidth="1"/>
    <col min="4136" max="4136" width="13.28515625" style="206" customWidth="1"/>
    <col min="4137" max="4344" width="10.28515625" style="206" customWidth="1"/>
    <col min="4345" max="4345" width="16.7109375" style="206" customWidth="1"/>
    <col min="4346" max="4346" width="115" style="206" customWidth="1"/>
    <col min="4347" max="4347" width="5.28515625" style="206"/>
    <col min="4348" max="4348" width="16.7109375" style="206" customWidth="1"/>
    <col min="4349" max="4349" width="115" style="206" customWidth="1"/>
    <col min="4350" max="4350" width="5.28515625" style="206" customWidth="1"/>
    <col min="4351" max="4351" width="5.42578125" style="206" customWidth="1"/>
    <col min="4352" max="4352" width="7.5703125" style="206" customWidth="1"/>
    <col min="4353" max="4353" width="12.140625" style="206" customWidth="1"/>
    <col min="4354" max="4356" width="5.85546875" style="206" customWidth="1"/>
    <col min="4357" max="4357" width="26.28515625" style="206" customWidth="1"/>
    <col min="4358" max="4377" width="12.140625" style="206" customWidth="1"/>
    <col min="4378" max="4378" width="13" style="206" customWidth="1"/>
    <col min="4379" max="4379" width="12" style="206" customWidth="1"/>
    <col min="4380" max="4380" width="11.85546875" style="206" customWidth="1"/>
    <col min="4381" max="4381" width="13.28515625" style="206" customWidth="1"/>
    <col min="4382" max="4382" width="11.85546875" style="206" customWidth="1"/>
    <col min="4383" max="4384" width="10.85546875" style="206" customWidth="1"/>
    <col min="4385" max="4388" width="12.140625" style="206" customWidth="1"/>
    <col min="4389" max="4389" width="13" style="206" customWidth="1"/>
    <col min="4390" max="4390" width="12.5703125" style="206" customWidth="1"/>
    <col min="4391" max="4391" width="12.42578125" style="206" customWidth="1"/>
    <col min="4392" max="4392" width="13.28515625" style="206" customWidth="1"/>
    <col min="4393" max="4600" width="10.28515625" style="206" customWidth="1"/>
    <col min="4601" max="4601" width="16.7109375" style="206" customWidth="1"/>
    <col min="4602" max="4602" width="115" style="206" customWidth="1"/>
    <col min="4603" max="4603" width="5.28515625" style="206"/>
    <col min="4604" max="4604" width="16.7109375" style="206" customWidth="1"/>
    <col min="4605" max="4605" width="115" style="206" customWidth="1"/>
    <col min="4606" max="4606" width="5.28515625" style="206" customWidth="1"/>
    <col min="4607" max="4607" width="5.42578125" style="206" customWidth="1"/>
    <col min="4608" max="4608" width="7.5703125" style="206" customWidth="1"/>
    <col min="4609" max="4609" width="12.140625" style="206" customWidth="1"/>
    <col min="4610" max="4612" width="5.85546875" style="206" customWidth="1"/>
    <col min="4613" max="4613" width="26.28515625" style="206" customWidth="1"/>
    <col min="4614" max="4633" width="12.140625" style="206" customWidth="1"/>
    <col min="4634" max="4634" width="13" style="206" customWidth="1"/>
    <col min="4635" max="4635" width="12" style="206" customWidth="1"/>
    <col min="4636" max="4636" width="11.85546875" style="206" customWidth="1"/>
    <col min="4637" max="4637" width="13.28515625" style="206" customWidth="1"/>
    <col min="4638" max="4638" width="11.85546875" style="206" customWidth="1"/>
    <col min="4639" max="4640" width="10.85546875" style="206" customWidth="1"/>
    <col min="4641" max="4644" width="12.140625" style="206" customWidth="1"/>
    <col min="4645" max="4645" width="13" style="206" customWidth="1"/>
    <col min="4646" max="4646" width="12.5703125" style="206" customWidth="1"/>
    <col min="4647" max="4647" width="12.42578125" style="206" customWidth="1"/>
    <col min="4648" max="4648" width="13.28515625" style="206" customWidth="1"/>
    <col min="4649" max="4856" width="10.28515625" style="206" customWidth="1"/>
    <col min="4857" max="4857" width="16.7109375" style="206" customWidth="1"/>
    <col min="4858" max="4858" width="115" style="206" customWidth="1"/>
    <col min="4859" max="4859" width="5.28515625" style="206"/>
    <col min="4860" max="4860" width="16.7109375" style="206" customWidth="1"/>
    <col min="4861" max="4861" width="115" style="206" customWidth="1"/>
    <col min="4862" max="4862" width="5.28515625" style="206" customWidth="1"/>
    <col min="4863" max="4863" width="5.42578125" style="206" customWidth="1"/>
    <col min="4864" max="4864" width="7.5703125" style="206" customWidth="1"/>
    <col min="4865" max="4865" width="12.140625" style="206" customWidth="1"/>
    <col min="4866" max="4868" width="5.85546875" style="206" customWidth="1"/>
    <col min="4869" max="4869" width="26.28515625" style="206" customWidth="1"/>
    <col min="4870" max="4889" width="12.140625" style="206" customWidth="1"/>
    <col min="4890" max="4890" width="13" style="206" customWidth="1"/>
    <col min="4891" max="4891" width="12" style="206" customWidth="1"/>
    <col min="4892" max="4892" width="11.85546875" style="206" customWidth="1"/>
    <col min="4893" max="4893" width="13.28515625" style="206" customWidth="1"/>
    <col min="4894" max="4894" width="11.85546875" style="206" customWidth="1"/>
    <col min="4895" max="4896" width="10.85546875" style="206" customWidth="1"/>
    <col min="4897" max="4900" width="12.140625" style="206" customWidth="1"/>
    <col min="4901" max="4901" width="13" style="206" customWidth="1"/>
    <col min="4902" max="4902" width="12.5703125" style="206" customWidth="1"/>
    <col min="4903" max="4903" width="12.42578125" style="206" customWidth="1"/>
    <col min="4904" max="4904" width="13.28515625" style="206" customWidth="1"/>
    <col min="4905" max="5112" width="10.28515625" style="206" customWidth="1"/>
    <col min="5113" max="5113" width="16.7109375" style="206" customWidth="1"/>
    <col min="5114" max="5114" width="115" style="206" customWidth="1"/>
    <col min="5115" max="5115" width="5.28515625" style="206"/>
    <col min="5116" max="5116" width="16.7109375" style="206" customWidth="1"/>
    <col min="5117" max="5117" width="115" style="206" customWidth="1"/>
    <col min="5118" max="5118" width="5.28515625" style="206" customWidth="1"/>
    <col min="5119" max="5119" width="5.42578125" style="206" customWidth="1"/>
    <col min="5120" max="5120" width="7.5703125" style="206" customWidth="1"/>
    <col min="5121" max="5121" width="12.140625" style="206" customWidth="1"/>
    <col min="5122" max="5124" width="5.85546875" style="206" customWidth="1"/>
    <col min="5125" max="5125" width="26.28515625" style="206" customWidth="1"/>
    <col min="5126" max="5145" width="12.140625" style="206" customWidth="1"/>
    <col min="5146" max="5146" width="13" style="206" customWidth="1"/>
    <col min="5147" max="5147" width="12" style="206" customWidth="1"/>
    <col min="5148" max="5148" width="11.85546875" style="206" customWidth="1"/>
    <col min="5149" max="5149" width="13.28515625" style="206" customWidth="1"/>
    <col min="5150" max="5150" width="11.85546875" style="206" customWidth="1"/>
    <col min="5151" max="5152" width="10.85546875" style="206" customWidth="1"/>
    <col min="5153" max="5156" width="12.140625" style="206" customWidth="1"/>
    <col min="5157" max="5157" width="13" style="206" customWidth="1"/>
    <col min="5158" max="5158" width="12.5703125" style="206" customWidth="1"/>
    <col min="5159" max="5159" width="12.42578125" style="206" customWidth="1"/>
    <col min="5160" max="5160" width="13.28515625" style="206" customWidth="1"/>
    <col min="5161" max="5368" width="10.28515625" style="206" customWidth="1"/>
    <col min="5369" max="5369" width="16.7109375" style="206" customWidth="1"/>
    <col min="5370" max="5370" width="115" style="206" customWidth="1"/>
    <col min="5371" max="5371" width="5.28515625" style="206"/>
    <col min="5372" max="5372" width="16.7109375" style="206" customWidth="1"/>
    <col min="5373" max="5373" width="115" style="206" customWidth="1"/>
    <col min="5374" max="5374" width="5.28515625" style="206" customWidth="1"/>
    <col min="5375" max="5375" width="5.42578125" style="206" customWidth="1"/>
    <col min="5376" max="5376" width="7.5703125" style="206" customWidth="1"/>
    <col min="5377" max="5377" width="12.140625" style="206" customWidth="1"/>
    <col min="5378" max="5380" width="5.85546875" style="206" customWidth="1"/>
    <col min="5381" max="5381" width="26.28515625" style="206" customWidth="1"/>
    <col min="5382" max="5401" width="12.140625" style="206" customWidth="1"/>
    <col min="5402" max="5402" width="13" style="206" customWidth="1"/>
    <col min="5403" max="5403" width="12" style="206" customWidth="1"/>
    <col min="5404" max="5404" width="11.85546875" style="206" customWidth="1"/>
    <col min="5405" max="5405" width="13.28515625" style="206" customWidth="1"/>
    <col min="5406" max="5406" width="11.85546875" style="206" customWidth="1"/>
    <col min="5407" max="5408" width="10.85546875" style="206" customWidth="1"/>
    <col min="5409" max="5412" width="12.140625" style="206" customWidth="1"/>
    <col min="5413" max="5413" width="13" style="206" customWidth="1"/>
    <col min="5414" max="5414" width="12.5703125" style="206" customWidth="1"/>
    <col min="5415" max="5415" width="12.42578125" style="206" customWidth="1"/>
    <col min="5416" max="5416" width="13.28515625" style="206" customWidth="1"/>
    <col min="5417" max="5624" width="10.28515625" style="206" customWidth="1"/>
    <col min="5625" max="5625" width="16.7109375" style="206" customWidth="1"/>
    <col min="5626" max="5626" width="115" style="206" customWidth="1"/>
    <col min="5627" max="5627" width="5.28515625" style="206"/>
    <col min="5628" max="5628" width="16.7109375" style="206" customWidth="1"/>
    <col min="5629" max="5629" width="115" style="206" customWidth="1"/>
    <col min="5630" max="5630" width="5.28515625" style="206" customWidth="1"/>
    <col min="5631" max="5631" width="5.42578125" style="206" customWidth="1"/>
    <col min="5632" max="5632" width="7.5703125" style="206" customWidth="1"/>
    <col min="5633" max="5633" width="12.140625" style="206" customWidth="1"/>
    <col min="5634" max="5636" width="5.85546875" style="206" customWidth="1"/>
    <col min="5637" max="5637" width="26.28515625" style="206" customWidth="1"/>
    <col min="5638" max="5657" width="12.140625" style="206" customWidth="1"/>
    <col min="5658" max="5658" width="13" style="206" customWidth="1"/>
    <col min="5659" max="5659" width="12" style="206" customWidth="1"/>
    <col min="5660" max="5660" width="11.85546875" style="206" customWidth="1"/>
    <col min="5661" max="5661" width="13.28515625" style="206" customWidth="1"/>
    <col min="5662" max="5662" width="11.85546875" style="206" customWidth="1"/>
    <col min="5663" max="5664" width="10.85546875" style="206" customWidth="1"/>
    <col min="5665" max="5668" width="12.140625" style="206" customWidth="1"/>
    <col min="5669" max="5669" width="13" style="206" customWidth="1"/>
    <col min="5670" max="5670" width="12.5703125" style="206" customWidth="1"/>
    <col min="5671" max="5671" width="12.42578125" style="206" customWidth="1"/>
    <col min="5672" max="5672" width="13.28515625" style="206" customWidth="1"/>
    <col min="5673" max="5880" width="10.28515625" style="206" customWidth="1"/>
    <col min="5881" max="5881" width="16.7109375" style="206" customWidth="1"/>
    <col min="5882" max="5882" width="115" style="206" customWidth="1"/>
    <col min="5883" max="5883" width="5.28515625" style="206"/>
    <col min="5884" max="5884" width="16.7109375" style="206" customWidth="1"/>
    <col min="5885" max="5885" width="115" style="206" customWidth="1"/>
    <col min="5886" max="5886" width="5.28515625" style="206" customWidth="1"/>
    <col min="5887" max="5887" width="5.42578125" style="206" customWidth="1"/>
    <col min="5888" max="5888" width="7.5703125" style="206" customWidth="1"/>
    <col min="5889" max="5889" width="12.140625" style="206" customWidth="1"/>
    <col min="5890" max="5892" width="5.85546875" style="206" customWidth="1"/>
    <col min="5893" max="5893" width="26.28515625" style="206" customWidth="1"/>
    <col min="5894" max="5913" width="12.140625" style="206" customWidth="1"/>
    <col min="5914" max="5914" width="13" style="206" customWidth="1"/>
    <col min="5915" max="5915" width="12" style="206" customWidth="1"/>
    <col min="5916" max="5916" width="11.85546875" style="206" customWidth="1"/>
    <col min="5917" max="5917" width="13.28515625" style="206" customWidth="1"/>
    <col min="5918" max="5918" width="11.85546875" style="206" customWidth="1"/>
    <col min="5919" max="5920" width="10.85546875" style="206" customWidth="1"/>
    <col min="5921" max="5924" width="12.140625" style="206" customWidth="1"/>
    <col min="5925" max="5925" width="13" style="206" customWidth="1"/>
    <col min="5926" max="5926" width="12.5703125" style="206" customWidth="1"/>
    <col min="5927" max="5927" width="12.42578125" style="206" customWidth="1"/>
    <col min="5928" max="5928" width="13.28515625" style="206" customWidth="1"/>
    <col min="5929" max="6136" width="10.28515625" style="206" customWidth="1"/>
    <col min="6137" max="6137" width="16.7109375" style="206" customWidth="1"/>
    <col min="6138" max="6138" width="115" style="206" customWidth="1"/>
    <col min="6139" max="6139" width="5.28515625" style="206"/>
    <col min="6140" max="6140" width="16.7109375" style="206" customWidth="1"/>
    <col min="6141" max="6141" width="115" style="206" customWidth="1"/>
    <col min="6142" max="6142" width="5.28515625" style="206" customWidth="1"/>
    <col min="6143" max="6143" width="5.42578125" style="206" customWidth="1"/>
    <col min="6144" max="6144" width="7.5703125" style="206" customWidth="1"/>
    <col min="6145" max="6145" width="12.140625" style="206" customWidth="1"/>
    <col min="6146" max="6148" width="5.85546875" style="206" customWidth="1"/>
    <col min="6149" max="6149" width="26.28515625" style="206" customWidth="1"/>
    <col min="6150" max="6169" width="12.140625" style="206" customWidth="1"/>
    <col min="6170" max="6170" width="13" style="206" customWidth="1"/>
    <col min="6171" max="6171" width="12" style="206" customWidth="1"/>
    <col min="6172" max="6172" width="11.85546875" style="206" customWidth="1"/>
    <col min="6173" max="6173" width="13.28515625" style="206" customWidth="1"/>
    <col min="6174" max="6174" width="11.85546875" style="206" customWidth="1"/>
    <col min="6175" max="6176" width="10.85546875" style="206" customWidth="1"/>
    <col min="6177" max="6180" width="12.140625" style="206" customWidth="1"/>
    <col min="6181" max="6181" width="13" style="206" customWidth="1"/>
    <col min="6182" max="6182" width="12.5703125" style="206" customWidth="1"/>
    <col min="6183" max="6183" width="12.42578125" style="206" customWidth="1"/>
    <col min="6184" max="6184" width="13.28515625" style="206" customWidth="1"/>
    <col min="6185" max="6392" width="10.28515625" style="206" customWidth="1"/>
    <col min="6393" max="6393" width="16.7109375" style="206" customWidth="1"/>
    <col min="6394" max="6394" width="115" style="206" customWidth="1"/>
    <col min="6395" max="6395" width="5.28515625" style="206"/>
    <col min="6396" max="6396" width="16.7109375" style="206" customWidth="1"/>
    <col min="6397" max="6397" width="115" style="206" customWidth="1"/>
    <col min="6398" max="6398" width="5.28515625" style="206" customWidth="1"/>
    <col min="6399" max="6399" width="5.42578125" style="206" customWidth="1"/>
    <col min="6400" max="6400" width="7.5703125" style="206" customWidth="1"/>
    <col min="6401" max="6401" width="12.140625" style="206" customWidth="1"/>
    <col min="6402" max="6404" width="5.85546875" style="206" customWidth="1"/>
    <col min="6405" max="6405" width="26.28515625" style="206" customWidth="1"/>
    <col min="6406" max="6425" width="12.140625" style="206" customWidth="1"/>
    <col min="6426" max="6426" width="13" style="206" customWidth="1"/>
    <col min="6427" max="6427" width="12" style="206" customWidth="1"/>
    <col min="6428" max="6428" width="11.85546875" style="206" customWidth="1"/>
    <col min="6429" max="6429" width="13.28515625" style="206" customWidth="1"/>
    <col min="6430" max="6430" width="11.85546875" style="206" customWidth="1"/>
    <col min="6431" max="6432" width="10.85546875" style="206" customWidth="1"/>
    <col min="6433" max="6436" width="12.140625" style="206" customWidth="1"/>
    <col min="6437" max="6437" width="13" style="206" customWidth="1"/>
    <col min="6438" max="6438" width="12.5703125" style="206" customWidth="1"/>
    <col min="6439" max="6439" width="12.42578125" style="206" customWidth="1"/>
    <col min="6440" max="6440" width="13.28515625" style="206" customWidth="1"/>
    <col min="6441" max="6648" width="10.28515625" style="206" customWidth="1"/>
    <col min="6649" max="6649" width="16.7109375" style="206" customWidth="1"/>
    <col min="6650" max="6650" width="115" style="206" customWidth="1"/>
    <col min="6651" max="6651" width="5.28515625" style="206"/>
    <col min="6652" max="6652" width="16.7109375" style="206" customWidth="1"/>
    <col min="6653" max="6653" width="115" style="206" customWidth="1"/>
    <col min="6654" max="6654" width="5.28515625" style="206" customWidth="1"/>
    <col min="6655" max="6655" width="5.42578125" style="206" customWidth="1"/>
    <col min="6656" max="6656" width="7.5703125" style="206" customWidth="1"/>
    <col min="6657" max="6657" width="12.140625" style="206" customWidth="1"/>
    <col min="6658" max="6660" width="5.85546875" style="206" customWidth="1"/>
    <col min="6661" max="6661" width="26.28515625" style="206" customWidth="1"/>
    <col min="6662" max="6681" width="12.140625" style="206" customWidth="1"/>
    <col min="6682" max="6682" width="13" style="206" customWidth="1"/>
    <col min="6683" max="6683" width="12" style="206" customWidth="1"/>
    <col min="6684" max="6684" width="11.85546875" style="206" customWidth="1"/>
    <col min="6685" max="6685" width="13.28515625" style="206" customWidth="1"/>
    <col min="6686" max="6686" width="11.85546875" style="206" customWidth="1"/>
    <col min="6687" max="6688" width="10.85546875" style="206" customWidth="1"/>
    <col min="6689" max="6692" width="12.140625" style="206" customWidth="1"/>
    <col min="6693" max="6693" width="13" style="206" customWidth="1"/>
    <col min="6694" max="6694" width="12.5703125" style="206" customWidth="1"/>
    <col min="6695" max="6695" width="12.42578125" style="206" customWidth="1"/>
    <col min="6696" max="6696" width="13.28515625" style="206" customWidth="1"/>
    <col min="6697" max="6904" width="10.28515625" style="206" customWidth="1"/>
    <col min="6905" max="6905" width="16.7109375" style="206" customWidth="1"/>
    <col min="6906" max="6906" width="115" style="206" customWidth="1"/>
    <col min="6907" max="6907" width="5.28515625" style="206"/>
    <col min="6908" max="6908" width="16.7109375" style="206" customWidth="1"/>
    <col min="6909" max="6909" width="115" style="206" customWidth="1"/>
    <col min="6910" max="6910" width="5.28515625" style="206" customWidth="1"/>
    <col min="6911" max="6911" width="5.42578125" style="206" customWidth="1"/>
    <col min="6912" max="6912" width="7.5703125" style="206" customWidth="1"/>
    <col min="6913" max="6913" width="12.140625" style="206" customWidth="1"/>
    <col min="6914" max="6916" width="5.85546875" style="206" customWidth="1"/>
    <col min="6917" max="6917" width="26.28515625" style="206" customWidth="1"/>
    <col min="6918" max="6937" width="12.140625" style="206" customWidth="1"/>
    <col min="6938" max="6938" width="13" style="206" customWidth="1"/>
    <col min="6939" max="6939" width="12" style="206" customWidth="1"/>
    <col min="6940" max="6940" width="11.85546875" style="206" customWidth="1"/>
    <col min="6941" max="6941" width="13.28515625" style="206" customWidth="1"/>
    <col min="6942" max="6942" width="11.85546875" style="206" customWidth="1"/>
    <col min="6943" max="6944" width="10.85546875" style="206" customWidth="1"/>
    <col min="6945" max="6948" width="12.140625" style="206" customWidth="1"/>
    <col min="6949" max="6949" width="13" style="206" customWidth="1"/>
    <col min="6950" max="6950" width="12.5703125" style="206" customWidth="1"/>
    <col min="6951" max="6951" width="12.42578125" style="206" customWidth="1"/>
    <col min="6952" max="6952" width="13.28515625" style="206" customWidth="1"/>
    <col min="6953" max="7160" width="10.28515625" style="206" customWidth="1"/>
    <col min="7161" max="7161" width="16.7109375" style="206" customWidth="1"/>
    <col min="7162" max="7162" width="115" style="206" customWidth="1"/>
    <col min="7163" max="7163" width="5.28515625" style="206"/>
    <col min="7164" max="7164" width="16.7109375" style="206" customWidth="1"/>
    <col min="7165" max="7165" width="115" style="206" customWidth="1"/>
    <col min="7166" max="7166" width="5.28515625" style="206" customWidth="1"/>
    <col min="7167" max="7167" width="5.42578125" style="206" customWidth="1"/>
    <col min="7168" max="7168" width="7.5703125" style="206" customWidth="1"/>
    <col min="7169" max="7169" width="12.140625" style="206" customWidth="1"/>
    <col min="7170" max="7172" width="5.85546875" style="206" customWidth="1"/>
    <col min="7173" max="7173" width="26.28515625" style="206" customWidth="1"/>
    <col min="7174" max="7193" width="12.140625" style="206" customWidth="1"/>
    <col min="7194" max="7194" width="13" style="206" customWidth="1"/>
    <col min="7195" max="7195" width="12" style="206" customWidth="1"/>
    <col min="7196" max="7196" width="11.85546875" style="206" customWidth="1"/>
    <col min="7197" max="7197" width="13.28515625" style="206" customWidth="1"/>
    <col min="7198" max="7198" width="11.85546875" style="206" customWidth="1"/>
    <col min="7199" max="7200" width="10.85546875" style="206" customWidth="1"/>
    <col min="7201" max="7204" width="12.140625" style="206" customWidth="1"/>
    <col min="7205" max="7205" width="13" style="206" customWidth="1"/>
    <col min="7206" max="7206" width="12.5703125" style="206" customWidth="1"/>
    <col min="7207" max="7207" width="12.42578125" style="206" customWidth="1"/>
    <col min="7208" max="7208" width="13.28515625" style="206" customWidth="1"/>
    <col min="7209" max="7416" width="10.28515625" style="206" customWidth="1"/>
    <col min="7417" max="7417" width="16.7109375" style="206" customWidth="1"/>
    <col min="7418" max="7418" width="115" style="206" customWidth="1"/>
    <col min="7419" max="7419" width="5.28515625" style="206"/>
    <col min="7420" max="7420" width="16.7109375" style="206" customWidth="1"/>
    <col min="7421" max="7421" width="115" style="206" customWidth="1"/>
    <col min="7422" max="7422" width="5.28515625" style="206" customWidth="1"/>
    <col min="7423" max="7423" width="5.42578125" style="206" customWidth="1"/>
    <col min="7424" max="7424" width="7.5703125" style="206" customWidth="1"/>
    <col min="7425" max="7425" width="12.140625" style="206" customWidth="1"/>
    <col min="7426" max="7428" width="5.85546875" style="206" customWidth="1"/>
    <col min="7429" max="7429" width="26.28515625" style="206" customWidth="1"/>
    <col min="7430" max="7449" width="12.140625" style="206" customWidth="1"/>
    <col min="7450" max="7450" width="13" style="206" customWidth="1"/>
    <col min="7451" max="7451" width="12" style="206" customWidth="1"/>
    <col min="7452" max="7452" width="11.85546875" style="206" customWidth="1"/>
    <col min="7453" max="7453" width="13.28515625" style="206" customWidth="1"/>
    <col min="7454" max="7454" width="11.85546875" style="206" customWidth="1"/>
    <col min="7455" max="7456" width="10.85546875" style="206" customWidth="1"/>
    <col min="7457" max="7460" width="12.140625" style="206" customWidth="1"/>
    <col min="7461" max="7461" width="13" style="206" customWidth="1"/>
    <col min="7462" max="7462" width="12.5703125" style="206" customWidth="1"/>
    <col min="7463" max="7463" width="12.42578125" style="206" customWidth="1"/>
    <col min="7464" max="7464" width="13.28515625" style="206" customWidth="1"/>
    <col min="7465" max="7672" width="10.28515625" style="206" customWidth="1"/>
    <col min="7673" max="7673" width="16.7109375" style="206" customWidth="1"/>
    <col min="7674" max="7674" width="115" style="206" customWidth="1"/>
    <col min="7675" max="7675" width="5.28515625" style="206"/>
    <col min="7676" max="7676" width="16.7109375" style="206" customWidth="1"/>
    <col min="7677" max="7677" width="115" style="206" customWidth="1"/>
    <col min="7678" max="7678" width="5.28515625" style="206" customWidth="1"/>
    <col min="7679" max="7679" width="5.42578125" style="206" customWidth="1"/>
    <col min="7680" max="7680" width="7.5703125" style="206" customWidth="1"/>
    <col min="7681" max="7681" width="12.140625" style="206" customWidth="1"/>
    <col min="7682" max="7684" width="5.85546875" style="206" customWidth="1"/>
    <col min="7685" max="7685" width="26.28515625" style="206" customWidth="1"/>
    <col min="7686" max="7705" width="12.140625" style="206" customWidth="1"/>
    <col min="7706" max="7706" width="13" style="206" customWidth="1"/>
    <col min="7707" max="7707" width="12" style="206" customWidth="1"/>
    <col min="7708" max="7708" width="11.85546875" style="206" customWidth="1"/>
    <col min="7709" max="7709" width="13.28515625" style="206" customWidth="1"/>
    <col min="7710" max="7710" width="11.85546875" style="206" customWidth="1"/>
    <col min="7711" max="7712" width="10.85546875" style="206" customWidth="1"/>
    <col min="7713" max="7716" width="12.140625" style="206" customWidth="1"/>
    <col min="7717" max="7717" width="13" style="206" customWidth="1"/>
    <col min="7718" max="7718" width="12.5703125" style="206" customWidth="1"/>
    <col min="7719" max="7719" width="12.42578125" style="206" customWidth="1"/>
    <col min="7720" max="7720" width="13.28515625" style="206" customWidth="1"/>
    <col min="7721" max="7928" width="10.28515625" style="206" customWidth="1"/>
    <col min="7929" max="7929" width="16.7109375" style="206" customWidth="1"/>
    <col min="7930" max="7930" width="115" style="206" customWidth="1"/>
    <col min="7931" max="7931" width="5.28515625" style="206"/>
    <col min="7932" max="7932" width="16.7109375" style="206" customWidth="1"/>
    <col min="7933" max="7933" width="115" style="206" customWidth="1"/>
    <col min="7934" max="7934" width="5.28515625" style="206" customWidth="1"/>
    <col min="7935" max="7935" width="5.42578125" style="206" customWidth="1"/>
    <col min="7936" max="7936" width="7.5703125" style="206" customWidth="1"/>
    <col min="7937" max="7937" width="12.140625" style="206" customWidth="1"/>
    <col min="7938" max="7940" width="5.85546875" style="206" customWidth="1"/>
    <col min="7941" max="7941" width="26.28515625" style="206" customWidth="1"/>
    <col min="7942" max="7961" width="12.140625" style="206" customWidth="1"/>
    <col min="7962" max="7962" width="13" style="206" customWidth="1"/>
    <col min="7963" max="7963" width="12" style="206" customWidth="1"/>
    <col min="7964" max="7964" width="11.85546875" style="206" customWidth="1"/>
    <col min="7965" max="7965" width="13.28515625" style="206" customWidth="1"/>
    <col min="7966" max="7966" width="11.85546875" style="206" customWidth="1"/>
    <col min="7967" max="7968" width="10.85546875" style="206" customWidth="1"/>
    <col min="7969" max="7972" width="12.140625" style="206" customWidth="1"/>
    <col min="7973" max="7973" width="13" style="206" customWidth="1"/>
    <col min="7974" max="7974" width="12.5703125" style="206" customWidth="1"/>
    <col min="7975" max="7975" width="12.42578125" style="206" customWidth="1"/>
    <col min="7976" max="7976" width="13.28515625" style="206" customWidth="1"/>
    <col min="7977" max="8184" width="10.28515625" style="206" customWidth="1"/>
    <col min="8185" max="8185" width="16.7109375" style="206" customWidth="1"/>
    <col min="8186" max="8186" width="115" style="206" customWidth="1"/>
    <col min="8187" max="8187" width="5.28515625" style="206"/>
    <col min="8188" max="8188" width="16.7109375" style="206" customWidth="1"/>
    <col min="8189" max="8189" width="115" style="206" customWidth="1"/>
    <col min="8190" max="8190" width="5.28515625" style="206" customWidth="1"/>
    <col min="8191" max="8191" width="5.42578125" style="206" customWidth="1"/>
    <col min="8192" max="8192" width="7.5703125" style="206" customWidth="1"/>
    <col min="8193" max="8193" width="12.140625" style="206" customWidth="1"/>
    <col min="8194" max="8196" width="5.85546875" style="206" customWidth="1"/>
    <col min="8197" max="8197" width="26.28515625" style="206" customWidth="1"/>
    <col min="8198" max="8217" width="12.140625" style="206" customWidth="1"/>
    <col min="8218" max="8218" width="13" style="206" customWidth="1"/>
    <col min="8219" max="8219" width="12" style="206" customWidth="1"/>
    <col min="8220" max="8220" width="11.85546875" style="206" customWidth="1"/>
    <col min="8221" max="8221" width="13.28515625" style="206" customWidth="1"/>
    <col min="8222" max="8222" width="11.85546875" style="206" customWidth="1"/>
    <col min="8223" max="8224" width="10.85546875" style="206" customWidth="1"/>
    <col min="8225" max="8228" width="12.140625" style="206" customWidth="1"/>
    <col min="8229" max="8229" width="13" style="206" customWidth="1"/>
    <col min="8230" max="8230" width="12.5703125" style="206" customWidth="1"/>
    <col min="8231" max="8231" width="12.42578125" style="206" customWidth="1"/>
    <col min="8232" max="8232" width="13.28515625" style="206" customWidth="1"/>
    <col min="8233" max="8440" width="10.28515625" style="206" customWidth="1"/>
    <col min="8441" max="8441" width="16.7109375" style="206" customWidth="1"/>
    <col min="8442" max="8442" width="115" style="206" customWidth="1"/>
    <col min="8443" max="8443" width="5.28515625" style="206"/>
    <col min="8444" max="8444" width="16.7109375" style="206" customWidth="1"/>
    <col min="8445" max="8445" width="115" style="206" customWidth="1"/>
    <col min="8446" max="8446" width="5.28515625" style="206" customWidth="1"/>
    <col min="8447" max="8447" width="5.42578125" style="206" customWidth="1"/>
    <col min="8448" max="8448" width="7.5703125" style="206" customWidth="1"/>
    <col min="8449" max="8449" width="12.140625" style="206" customWidth="1"/>
    <col min="8450" max="8452" width="5.85546875" style="206" customWidth="1"/>
    <col min="8453" max="8453" width="26.28515625" style="206" customWidth="1"/>
    <col min="8454" max="8473" width="12.140625" style="206" customWidth="1"/>
    <col min="8474" max="8474" width="13" style="206" customWidth="1"/>
    <col min="8475" max="8475" width="12" style="206" customWidth="1"/>
    <col min="8476" max="8476" width="11.85546875" style="206" customWidth="1"/>
    <col min="8477" max="8477" width="13.28515625" style="206" customWidth="1"/>
    <col min="8478" max="8478" width="11.85546875" style="206" customWidth="1"/>
    <col min="8479" max="8480" width="10.85546875" style="206" customWidth="1"/>
    <col min="8481" max="8484" width="12.140625" style="206" customWidth="1"/>
    <col min="8485" max="8485" width="13" style="206" customWidth="1"/>
    <col min="8486" max="8486" width="12.5703125" style="206" customWidth="1"/>
    <col min="8487" max="8487" width="12.42578125" style="206" customWidth="1"/>
    <col min="8488" max="8488" width="13.28515625" style="206" customWidth="1"/>
    <col min="8489" max="8696" width="10.28515625" style="206" customWidth="1"/>
    <col min="8697" max="8697" width="16.7109375" style="206" customWidth="1"/>
    <col min="8698" max="8698" width="115" style="206" customWidth="1"/>
    <col min="8699" max="8699" width="5.28515625" style="206"/>
    <col min="8700" max="8700" width="16.7109375" style="206" customWidth="1"/>
    <col min="8701" max="8701" width="115" style="206" customWidth="1"/>
    <col min="8702" max="8702" width="5.28515625" style="206" customWidth="1"/>
    <col min="8703" max="8703" width="5.42578125" style="206" customWidth="1"/>
    <col min="8704" max="8704" width="7.5703125" style="206" customWidth="1"/>
    <col min="8705" max="8705" width="12.140625" style="206" customWidth="1"/>
    <col min="8706" max="8708" width="5.85546875" style="206" customWidth="1"/>
    <col min="8709" max="8709" width="26.28515625" style="206" customWidth="1"/>
    <col min="8710" max="8729" width="12.140625" style="206" customWidth="1"/>
    <col min="8730" max="8730" width="13" style="206" customWidth="1"/>
    <col min="8731" max="8731" width="12" style="206" customWidth="1"/>
    <col min="8732" max="8732" width="11.85546875" style="206" customWidth="1"/>
    <col min="8733" max="8733" width="13.28515625" style="206" customWidth="1"/>
    <col min="8734" max="8734" width="11.85546875" style="206" customWidth="1"/>
    <col min="8735" max="8736" width="10.85546875" style="206" customWidth="1"/>
    <col min="8737" max="8740" width="12.140625" style="206" customWidth="1"/>
    <col min="8741" max="8741" width="13" style="206" customWidth="1"/>
    <col min="8742" max="8742" width="12.5703125" style="206" customWidth="1"/>
    <col min="8743" max="8743" width="12.42578125" style="206" customWidth="1"/>
    <col min="8744" max="8744" width="13.28515625" style="206" customWidth="1"/>
    <col min="8745" max="8952" width="10.28515625" style="206" customWidth="1"/>
    <col min="8953" max="8953" width="16.7109375" style="206" customWidth="1"/>
    <col min="8954" max="8954" width="115" style="206" customWidth="1"/>
    <col min="8955" max="8955" width="5.28515625" style="206"/>
    <col min="8956" max="8956" width="16.7109375" style="206" customWidth="1"/>
    <col min="8957" max="8957" width="115" style="206" customWidth="1"/>
    <col min="8958" max="8958" width="5.28515625" style="206" customWidth="1"/>
    <col min="8959" max="8959" width="5.42578125" style="206" customWidth="1"/>
    <col min="8960" max="8960" width="7.5703125" style="206" customWidth="1"/>
    <col min="8961" max="8961" width="12.140625" style="206" customWidth="1"/>
    <col min="8962" max="8964" width="5.85546875" style="206" customWidth="1"/>
    <col min="8965" max="8965" width="26.28515625" style="206" customWidth="1"/>
    <col min="8966" max="8985" width="12.140625" style="206" customWidth="1"/>
    <col min="8986" max="8986" width="13" style="206" customWidth="1"/>
    <col min="8987" max="8987" width="12" style="206" customWidth="1"/>
    <col min="8988" max="8988" width="11.85546875" style="206" customWidth="1"/>
    <col min="8989" max="8989" width="13.28515625" style="206" customWidth="1"/>
    <col min="8990" max="8990" width="11.85546875" style="206" customWidth="1"/>
    <col min="8991" max="8992" width="10.85546875" style="206" customWidth="1"/>
    <col min="8993" max="8996" width="12.140625" style="206" customWidth="1"/>
    <col min="8997" max="8997" width="13" style="206" customWidth="1"/>
    <col min="8998" max="8998" width="12.5703125" style="206" customWidth="1"/>
    <col min="8999" max="8999" width="12.42578125" style="206" customWidth="1"/>
    <col min="9000" max="9000" width="13.28515625" style="206" customWidth="1"/>
    <col min="9001" max="9208" width="10.28515625" style="206" customWidth="1"/>
    <col min="9209" max="9209" width="16.7109375" style="206" customWidth="1"/>
    <col min="9210" max="9210" width="115" style="206" customWidth="1"/>
    <col min="9211" max="9211" width="5.28515625" style="206"/>
    <col min="9212" max="9212" width="16.7109375" style="206" customWidth="1"/>
    <col min="9213" max="9213" width="115" style="206" customWidth="1"/>
    <col min="9214" max="9214" width="5.28515625" style="206" customWidth="1"/>
    <col min="9215" max="9215" width="5.42578125" style="206" customWidth="1"/>
    <col min="9216" max="9216" width="7.5703125" style="206" customWidth="1"/>
    <col min="9217" max="9217" width="12.140625" style="206" customWidth="1"/>
    <col min="9218" max="9220" width="5.85546875" style="206" customWidth="1"/>
    <col min="9221" max="9221" width="26.28515625" style="206" customWidth="1"/>
    <col min="9222" max="9241" width="12.140625" style="206" customWidth="1"/>
    <col min="9242" max="9242" width="13" style="206" customWidth="1"/>
    <col min="9243" max="9243" width="12" style="206" customWidth="1"/>
    <col min="9244" max="9244" width="11.85546875" style="206" customWidth="1"/>
    <col min="9245" max="9245" width="13.28515625" style="206" customWidth="1"/>
    <col min="9246" max="9246" width="11.85546875" style="206" customWidth="1"/>
    <col min="9247" max="9248" width="10.85546875" style="206" customWidth="1"/>
    <col min="9249" max="9252" width="12.140625" style="206" customWidth="1"/>
    <col min="9253" max="9253" width="13" style="206" customWidth="1"/>
    <col min="9254" max="9254" width="12.5703125" style="206" customWidth="1"/>
    <col min="9255" max="9255" width="12.42578125" style="206" customWidth="1"/>
    <col min="9256" max="9256" width="13.28515625" style="206" customWidth="1"/>
    <col min="9257" max="9464" width="10.28515625" style="206" customWidth="1"/>
    <col min="9465" max="9465" width="16.7109375" style="206" customWidth="1"/>
    <col min="9466" max="9466" width="115" style="206" customWidth="1"/>
    <col min="9467" max="9467" width="5.28515625" style="206"/>
    <col min="9468" max="9468" width="16.7109375" style="206" customWidth="1"/>
    <col min="9469" max="9469" width="115" style="206" customWidth="1"/>
    <col min="9470" max="9470" width="5.28515625" style="206" customWidth="1"/>
    <col min="9471" max="9471" width="5.42578125" style="206" customWidth="1"/>
    <col min="9472" max="9472" width="7.5703125" style="206" customWidth="1"/>
    <col min="9473" max="9473" width="12.140625" style="206" customWidth="1"/>
    <col min="9474" max="9476" width="5.85546875" style="206" customWidth="1"/>
    <col min="9477" max="9477" width="26.28515625" style="206" customWidth="1"/>
    <col min="9478" max="9497" width="12.140625" style="206" customWidth="1"/>
    <col min="9498" max="9498" width="13" style="206" customWidth="1"/>
    <col min="9499" max="9499" width="12" style="206" customWidth="1"/>
    <col min="9500" max="9500" width="11.85546875" style="206" customWidth="1"/>
    <col min="9501" max="9501" width="13.28515625" style="206" customWidth="1"/>
    <col min="9502" max="9502" width="11.85546875" style="206" customWidth="1"/>
    <col min="9503" max="9504" width="10.85546875" style="206" customWidth="1"/>
    <col min="9505" max="9508" width="12.140625" style="206" customWidth="1"/>
    <col min="9509" max="9509" width="13" style="206" customWidth="1"/>
    <col min="9510" max="9510" width="12.5703125" style="206" customWidth="1"/>
    <col min="9511" max="9511" width="12.42578125" style="206" customWidth="1"/>
    <col min="9512" max="9512" width="13.28515625" style="206" customWidth="1"/>
    <col min="9513" max="9720" width="10.28515625" style="206" customWidth="1"/>
    <col min="9721" max="9721" width="16.7109375" style="206" customWidth="1"/>
    <col min="9722" max="9722" width="115" style="206" customWidth="1"/>
    <col min="9723" max="9723" width="5.28515625" style="206"/>
    <col min="9724" max="9724" width="16.7109375" style="206" customWidth="1"/>
    <col min="9725" max="9725" width="115" style="206" customWidth="1"/>
    <col min="9726" max="9726" width="5.28515625" style="206" customWidth="1"/>
    <col min="9727" max="9727" width="5.42578125" style="206" customWidth="1"/>
    <col min="9728" max="9728" width="7.5703125" style="206" customWidth="1"/>
    <col min="9729" max="9729" width="12.140625" style="206" customWidth="1"/>
    <col min="9730" max="9732" width="5.85546875" style="206" customWidth="1"/>
    <col min="9733" max="9733" width="26.28515625" style="206" customWidth="1"/>
    <col min="9734" max="9753" width="12.140625" style="206" customWidth="1"/>
    <col min="9754" max="9754" width="13" style="206" customWidth="1"/>
    <col min="9755" max="9755" width="12" style="206" customWidth="1"/>
    <col min="9756" max="9756" width="11.85546875" style="206" customWidth="1"/>
    <col min="9757" max="9757" width="13.28515625" style="206" customWidth="1"/>
    <col min="9758" max="9758" width="11.85546875" style="206" customWidth="1"/>
    <col min="9759" max="9760" width="10.85546875" style="206" customWidth="1"/>
    <col min="9761" max="9764" width="12.140625" style="206" customWidth="1"/>
    <col min="9765" max="9765" width="13" style="206" customWidth="1"/>
    <col min="9766" max="9766" width="12.5703125" style="206" customWidth="1"/>
    <col min="9767" max="9767" width="12.42578125" style="206" customWidth="1"/>
    <col min="9768" max="9768" width="13.28515625" style="206" customWidth="1"/>
    <col min="9769" max="9976" width="10.28515625" style="206" customWidth="1"/>
    <col min="9977" max="9977" width="16.7109375" style="206" customWidth="1"/>
    <col min="9978" max="9978" width="115" style="206" customWidth="1"/>
    <col min="9979" max="9979" width="5.28515625" style="206"/>
    <col min="9980" max="9980" width="16.7109375" style="206" customWidth="1"/>
    <col min="9981" max="9981" width="115" style="206" customWidth="1"/>
    <col min="9982" max="9982" width="5.28515625" style="206" customWidth="1"/>
    <col min="9983" max="9983" width="5.42578125" style="206" customWidth="1"/>
    <col min="9984" max="9984" width="7.5703125" style="206" customWidth="1"/>
    <col min="9985" max="9985" width="12.140625" style="206" customWidth="1"/>
    <col min="9986" max="9988" width="5.85546875" style="206" customWidth="1"/>
    <col min="9989" max="9989" width="26.28515625" style="206" customWidth="1"/>
    <col min="9990" max="10009" width="12.140625" style="206" customWidth="1"/>
    <col min="10010" max="10010" width="13" style="206" customWidth="1"/>
    <col min="10011" max="10011" width="12" style="206" customWidth="1"/>
    <col min="10012" max="10012" width="11.85546875" style="206" customWidth="1"/>
    <col min="10013" max="10013" width="13.28515625" style="206" customWidth="1"/>
    <col min="10014" max="10014" width="11.85546875" style="206" customWidth="1"/>
    <col min="10015" max="10016" width="10.85546875" style="206" customWidth="1"/>
    <col min="10017" max="10020" width="12.140625" style="206" customWidth="1"/>
    <col min="10021" max="10021" width="13" style="206" customWidth="1"/>
    <col min="10022" max="10022" width="12.5703125" style="206" customWidth="1"/>
    <col min="10023" max="10023" width="12.42578125" style="206" customWidth="1"/>
    <col min="10024" max="10024" width="13.28515625" style="206" customWidth="1"/>
    <col min="10025" max="10232" width="10.28515625" style="206" customWidth="1"/>
    <col min="10233" max="10233" width="16.7109375" style="206" customWidth="1"/>
    <col min="10234" max="10234" width="115" style="206" customWidth="1"/>
    <col min="10235" max="10235" width="5.28515625" style="206"/>
    <col min="10236" max="10236" width="16.7109375" style="206" customWidth="1"/>
    <col min="10237" max="10237" width="115" style="206" customWidth="1"/>
    <col min="10238" max="10238" width="5.28515625" style="206" customWidth="1"/>
    <col min="10239" max="10239" width="5.42578125" style="206" customWidth="1"/>
    <col min="10240" max="10240" width="7.5703125" style="206" customWidth="1"/>
    <col min="10241" max="10241" width="12.140625" style="206" customWidth="1"/>
    <col min="10242" max="10244" width="5.85546875" style="206" customWidth="1"/>
    <col min="10245" max="10245" width="26.28515625" style="206" customWidth="1"/>
    <col min="10246" max="10265" width="12.140625" style="206" customWidth="1"/>
    <col min="10266" max="10266" width="13" style="206" customWidth="1"/>
    <col min="10267" max="10267" width="12" style="206" customWidth="1"/>
    <col min="10268" max="10268" width="11.85546875" style="206" customWidth="1"/>
    <col min="10269" max="10269" width="13.28515625" style="206" customWidth="1"/>
    <col min="10270" max="10270" width="11.85546875" style="206" customWidth="1"/>
    <col min="10271" max="10272" width="10.85546875" style="206" customWidth="1"/>
    <col min="10273" max="10276" width="12.140625" style="206" customWidth="1"/>
    <col min="10277" max="10277" width="13" style="206" customWidth="1"/>
    <col min="10278" max="10278" width="12.5703125" style="206" customWidth="1"/>
    <col min="10279" max="10279" width="12.42578125" style="206" customWidth="1"/>
    <col min="10280" max="10280" width="13.28515625" style="206" customWidth="1"/>
    <col min="10281" max="10488" width="10.28515625" style="206" customWidth="1"/>
    <col min="10489" max="10489" width="16.7109375" style="206" customWidth="1"/>
    <col min="10490" max="10490" width="115" style="206" customWidth="1"/>
    <col min="10491" max="10491" width="5.28515625" style="206"/>
    <col min="10492" max="10492" width="16.7109375" style="206" customWidth="1"/>
    <col min="10493" max="10493" width="115" style="206" customWidth="1"/>
    <col min="10494" max="10494" width="5.28515625" style="206" customWidth="1"/>
    <col min="10495" max="10495" width="5.42578125" style="206" customWidth="1"/>
    <col min="10496" max="10496" width="7.5703125" style="206" customWidth="1"/>
    <col min="10497" max="10497" width="12.140625" style="206" customWidth="1"/>
    <col min="10498" max="10500" width="5.85546875" style="206" customWidth="1"/>
    <col min="10501" max="10501" width="26.28515625" style="206" customWidth="1"/>
    <col min="10502" max="10521" width="12.140625" style="206" customWidth="1"/>
    <col min="10522" max="10522" width="13" style="206" customWidth="1"/>
    <col min="10523" max="10523" width="12" style="206" customWidth="1"/>
    <col min="10524" max="10524" width="11.85546875" style="206" customWidth="1"/>
    <col min="10525" max="10525" width="13.28515625" style="206" customWidth="1"/>
    <col min="10526" max="10526" width="11.85546875" style="206" customWidth="1"/>
    <col min="10527" max="10528" width="10.85546875" style="206" customWidth="1"/>
    <col min="10529" max="10532" width="12.140625" style="206" customWidth="1"/>
    <col min="10533" max="10533" width="13" style="206" customWidth="1"/>
    <col min="10534" max="10534" width="12.5703125" style="206" customWidth="1"/>
    <col min="10535" max="10535" width="12.42578125" style="206" customWidth="1"/>
    <col min="10536" max="10536" width="13.28515625" style="206" customWidth="1"/>
    <col min="10537" max="10744" width="10.28515625" style="206" customWidth="1"/>
    <col min="10745" max="10745" width="16.7109375" style="206" customWidth="1"/>
    <col min="10746" max="10746" width="115" style="206" customWidth="1"/>
    <col min="10747" max="10747" width="5.28515625" style="206"/>
    <col min="10748" max="10748" width="16.7109375" style="206" customWidth="1"/>
    <col min="10749" max="10749" width="115" style="206" customWidth="1"/>
    <col min="10750" max="10750" width="5.28515625" style="206" customWidth="1"/>
    <col min="10751" max="10751" width="5.42578125" style="206" customWidth="1"/>
    <col min="10752" max="10752" width="7.5703125" style="206" customWidth="1"/>
    <col min="10753" max="10753" width="12.140625" style="206" customWidth="1"/>
    <col min="10754" max="10756" width="5.85546875" style="206" customWidth="1"/>
    <col min="10757" max="10757" width="26.28515625" style="206" customWidth="1"/>
    <col min="10758" max="10777" width="12.140625" style="206" customWidth="1"/>
    <col min="10778" max="10778" width="13" style="206" customWidth="1"/>
    <col min="10779" max="10779" width="12" style="206" customWidth="1"/>
    <col min="10780" max="10780" width="11.85546875" style="206" customWidth="1"/>
    <col min="10781" max="10781" width="13.28515625" style="206" customWidth="1"/>
    <col min="10782" max="10782" width="11.85546875" style="206" customWidth="1"/>
    <col min="10783" max="10784" width="10.85546875" style="206" customWidth="1"/>
    <col min="10785" max="10788" width="12.140625" style="206" customWidth="1"/>
    <col min="10789" max="10789" width="13" style="206" customWidth="1"/>
    <col min="10790" max="10790" width="12.5703125" style="206" customWidth="1"/>
    <col min="10791" max="10791" width="12.42578125" style="206" customWidth="1"/>
    <col min="10792" max="10792" width="13.28515625" style="206" customWidth="1"/>
    <col min="10793" max="11000" width="10.28515625" style="206" customWidth="1"/>
    <col min="11001" max="11001" width="16.7109375" style="206" customWidth="1"/>
    <col min="11002" max="11002" width="115" style="206" customWidth="1"/>
    <col min="11003" max="11003" width="5.28515625" style="206"/>
    <col min="11004" max="11004" width="16.7109375" style="206" customWidth="1"/>
    <col min="11005" max="11005" width="115" style="206" customWidth="1"/>
    <col min="11006" max="11006" width="5.28515625" style="206" customWidth="1"/>
    <col min="11007" max="11007" width="5.42578125" style="206" customWidth="1"/>
    <col min="11008" max="11008" width="7.5703125" style="206" customWidth="1"/>
    <col min="11009" max="11009" width="12.140625" style="206" customWidth="1"/>
    <col min="11010" max="11012" width="5.85546875" style="206" customWidth="1"/>
    <col min="11013" max="11013" width="26.28515625" style="206" customWidth="1"/>
    <col min="11014" max="11033" width="12.140625" style="206" customWidth="1"/>
    <col min="11034" max="11034" width="13" style="206" customWidth="1"/>
    <col min="11035" max="11035" width="12" style="206" customWidth="1"/>
    <col min="11036" max="11036" width="11.85546875" style="206" customWidth="1"/>
    <col min="11037" max="11037" width="13.28515625" style="206" customWidth="1"/>
    <col min="11038" max="11038" width="11.85546875" style="206" customWidth="1"/>
    <col min="11039" max="11040" width="10.85546875" style="206" customWidth="1"/>
    <col min="11041" max="11044" width="12.140625" style="206" customWidth="1"/>
    <col min="11045" max="11045" width="13" style="206" customWidth="1"/>
    <col min="11046" max="11046" width="12.5703125" style="206" customWidth="1"/>
    <col min="11047" max="11047" width="12.42578125" style="206" customWidth="1"/>
    <col min="11048" max="11048" width="13.28515625" style="206" customWidth="1"/>
    <col min="11049" max="11256" width="10.28515625" style="206" customWidth="1"/>
    <col min="11257" max="11257" width="16.7109375" style="206" customWidth="1"/>
    <col min="11258" max="11258" width="115" style="206" customWidth="1"/>
    <col min="11259" max="11259" width="5.28515625" style="206"/>
    <col min="11260" max="11260" width="16.7109375" style="206" customWidth="1"/>
    <col min="11261" max="11261" width="115" style="206" customWidth="1"/>
    <col min="11262" max="11262" width="5.28515625" style="206" customWidth="1"/>
    <col min="11263" max="11263" width="5.42578125" style="206" customWidth="1"/>
    <col min="11264" max="11264" width="7.5703125" style="206" customWidth="1"/>
    <col min="11265" max="11265" width="12.140625" style="206" customWidth="1"/>
    <col min="11266" max="11268" width="5.85546875" style="206" customWidth="1"/>
    <col min="11269" max="11269" width="26.28515625" style="206" customWidth="1"/>
    <col min="11270" max="11289" width="12.140625" style="206" customWidth="1"/>
    <col min="11290" max="11290" width="13" style="206" customWidth="1"/>
    <col min="11291" max="11291" width="12" style="206" customWidth="1"/>
    <col min="11292" max="11292" width="11.85546875" style="206" customWidth="1"/>
    <col min="11293" max="11293" width="13.28515625" style="206" customWidth="1"/>
    <col min="11294" max="11294" width="11.85546875" style="206" customWidth="1"/>
    <col min="11295" max="11296" width="10.85546875" style="206" customWidth="1"/>
    <col min="11297" max="11300" width="12.140625" style="206" customWidth="1"/>
    <col min="11301" max="11301" width="13" style="206" customWidth="1"/>
    <col min="11302" max="11302" width="12.5703125" style="206" customWidth="1"/>
    <col min="11303" max="11303" width="12.42578125" style="206" customWidth="1"/>
    <col min="11304" max="11304" width="13.28515625" style="206" customWidth="1"/>
    <col min="11305" max="11512" width="10.28515625" style="206" customWidth="1"/>
    <col min="11513" max="11513" width="16.7109375" style="206" customWidth="1"/>
    <col min="11514" max="11514" width="115" style="206" customWidth="1"/>
    <col min="11515" max="11515" width="5.28515625" style="206"/>
    <col min="11516" max="11516" width="16.7109375" style="206" customWidth="1"/>
    <col min="11517" max="11517" width="115" style="206" customWidth="1"/>
    <col min="11518" max="11518" width="5.28515625" style="206" customWidth="1"/>
    <col min="11519" max="11519" width="5.42578125" style="206" customWidth="1"/>
    <col min="11520" max="11520" width="7.5703125" style="206" customWidth="1"/>
    <col min="11521" max="11521" width="12.140625" style="206" customWidth="1"/>
    <col min="11522" max="11524" width="5.85546875" style="206" customWidth="1"/>
    <col min="11525" max="11525" width="26.28515625" style="206" customWidth="1"/>
    <col min="11526" max="11545" width="12.140625" style="206" customWidth="1"/>
    <col min="11546" max="11546" width="13" style="206" customWidth="1"/>
    <col min="11547" max="11547" width="12" style="206" customWidth="1"/>
    <col min="11548" max="11548" width="11.85546875" style="206" customWidth="1"/>
    <col min="11549" max="11549" width="13.28515625" style="206" customWidth="1"/>
    <col min="11550" max="11550" width="11.85546875" style="206" customWidth="1"/>
    <col min="11551" max="11552" width="10.85546875" style="206" customWidth="1"/>
    <col min="11553" max="11556" width="12.140625" style="206" customWidth="1"/>
    <col min="11557" max="11557" width="13" style="206" customWidth="1"/>
    <col min="11558" max="11558" width="12.5703125" style="206" customWidth="1"/>
    <col min="11559" max="11559" width="12.42578125" style="206" customWidth="1"/>
    <col min="11560" max="11560" width="13.28515625" style="206" customWidth="1"/>
    <col min="11561" max="11768" width="10.28515625" style="206" customWidth="1"/>
    <col min="11769" max="11769" width="16.7109375" style="206" customWidth="1"/>
    <col min="11770" max="11770" width="115" style="206" customWidth="1"/>
    <col min="11771" max="11771" width="5.28515625" style="206"/>
    <col min="11772" max="11772" width="16.7109375" style="206" customWidth="1"/>
    <col min="11773" max="11773" width="115" style="206" customWidth="1"/>
    <col min="11774" max="11774" width="5.28515625" style="206" customWidth="1"/>
    <col min="11775" max="11775" width="5.42578125" style="206" customWidth="1"/>
    <col min="11776" max="11776" width="7.5703125" style="206" customWidth="1"/>
    <col min="11777" max="11777" width="12.140625" style="206" customWidth="1"/>
    <col min="11778" max="11780" width="5.85546875" style="206" customWidth="1"/>
    <col min="11781" max="11781" width="26.28515625" style="206" customWidth="1"/>
    <col min="11782" max="11801" width="12.140625" style="206" customWidth="1"/>
    <col min="11802" max="11802" width="13" style="206" customWidth="1"/>
    <col min="11803" max="11803" width="12" style="206" customWidth="1"/>
    <col min="11804" max="11804" width="11.85546875" style="206" customWidth="1"/>
    <col min="11805" max="11805" width="13.28515625" style="206" customWidth="1"/>
    <col min="11806" max="11806" width="11.85546875" style="206" customWidth="1"/>
    <col min="11807" max="11808" width="10.85546875" style="206" customWidth="1"/>
    <col min="11809" max="11812" width="12.140625" style="206" customWidth="1"/>
    <col min="11813" max="11813" width="13" style="206" customWidth="1"/>
    <col min="11814" max="11814" width="12.5703125" style="206" customWidth="1"/>
    <col min="11815" max="11815" width="12.42578125" style="206" customWidth="1"/>
    <col min="11816" max="11816" width="13.28515625" style="206" customWidth="1"/>
    <col min="11817" max="12024" width="10.28515625" style="206" customWidth="1"/>
    <col min="12025" max="12025" width="16.7109375" style="206" customWidth="1"/>
    <col min="12026" max="12026" width="115" style="206" customWidth="1"/>
    <col min="12027" max="12027" width="5.28515625" style="206"/>
    <col min="12028" max="12028" width="16.7109375" style="206" customWidth="1"/>
    <col min="12029" max="12029" width="115" style="206" customWidth="1"/>
    <col min="12030" max="12030" width="5.28515625" style="206" customWidth="1"/>
    <col min="12031" max="12031" width="5.42578125" style="206" customWidth="1"/>
    <col min="12032" max="12032" width="7.5703125" style="206" customWidth="1"/>
    <col min="12033" max="12033" width="12.140625" style="206" customWidth="1"/>
    <col min="12034" max="12036" width="5.85546875" style="206" customWidth="1"/>
    <col min="12037" max="12037" width="26.28515625" style="206" customWidth="1"/>
    <col min="12038" max="12057" width="12.140625" style="206" customWidth="1"/>
    <col min="12058" max="12058" width="13" style="206" customWidth="1"/>
    <col min="12059" max="12059" width="12" style="206" customWidth="1"/>
    <col min="12060" max="12060" width="11.85546875" style="206" customWidth="1"/>
    <col min="12061" max="12061" width="13.28515625" style="206" customWidth="1"/>
    <col min="12062" max="12062" width="11.85546875" style="206" customWidth="1"/>
    <col min="12063" max="12064" width="10.85546875" style="206" customWidth="1"/>
    <col min="12065" max="12068" width="12.140625" style="206" customWidth="1"/>
    <col min="12069" max="12069" width="13" style="206" customWidth="1"/>
    <col min="12070" max="12070" width="12.5703125" style="206" customWidth="1"/>
    <col min="12071" max="12071" width="12.42578125" style="206" customWidth="1"/>
    <col min="12072" max="12072" width="13.28515625" style="206" customWidth="1"/>
    <col min="12073" max="12280" width="10.28515625" style="206" customWidth="1"/>
    <col min="12281" max="12281" width="16.7109375" style="206" customWidth="1"/>
    <col min="12282" max="12282" width="115" style="206" customWidth="1"/>
    <col min="12283" max="12283" width="5.28515625" style="206"/>
    <col min="12284" max="12284" width="16.7109375" style="206" customWidth="1"/>
    <col min="12285" max="12285" width="115" style="206" customWidth="1"/>
    <col min="12286" max="12286" width="5.28515625" style="206" customWidth="1"/>
    <col min="12287" max="12287" width="5.42578125" style="206" customWidth="1"/>
    <col min="12288" max="12288" width="7.5703125" style="206" customWidth="1"/>
    <col min="12289" max="12289" width="12.140625" style="206" customWidth="1"/>
    <col min="12290" max="12292" width="5.85546875" style="206" customWidth="1"/>
    <col min="12293" max="12293" width="26.28515625" style="206" customWidth="1"/>
    <col min="12294" max="12313" width="12.140625" style="206" customWidth="1"/>
    <col min="12314" max="12314" width="13" style="206" customWidth="1"/>
    <col min="12315" max="12315" width="12" style="206" customWidth="1"/>
    <col min="12316" max="12316" width="11.85546875" style="206" customWidth="1"/>
    <col min="12317" max="12317" width="13.28515625" style="206" customWidth="1"/>
    <col min="12318" max="12318" width="11.85546875" style="206" customWidth="1"/>
    <col min="12319" max="12320" width="10.85546875" style="206" customWidth="1"/>
    <col min="12321" max="12324" width="12.140625" style="206" customWidth="1"/>
    <col min="12325" max="12325" width="13" style="206" customWidth="1"/>
    <col min="12326" max="12326" width="12.5703125" style="206" customWidth="1"/>
    <col min="12327" max="12327" width="12.42578125" style="206" customWidth="1"/>
    <col min="12328" max="12328" width="13.28515625" style="206" customWidth="1"/>
    <col min="12329" max="12536" width="10.28515625" style="206" customWidth="1"/>
    <col min="12537" max="12537" width="16.7109375" style="206" customWidth="1"/>
    <col min="12538" max="12538" width="115" style="206" customWidth="1"/>
    <col min="12539" max="12539" width="5.28515625" style="206"/>
    <col min="12540" max="12540" width="16.7109375" style="206" customWidth="1"/>
    <col min="12541" max="12541" width="115" style="206" customWidth="1"/>
    <col min="12542" max="12542" width="5.28515625" style="206" customWidth="1"/>
    <col min="12543" max="12543" width="5.42578125" style="206" customWidth="1"/>
    <col min="12544" max="12544" width="7.5703125" style="206" customWidth="1"/>
    <col min="12545" max="12545" width="12.140625" style="206" customWidth="1"/>
    <col min="12546" max="12548" width="5.85546875" style="206" customWidth="1"/>
    <col min="12549" max="12549" width="26.28515625" style="206" customWidth="1"/>
    <col min="12550" max="12569" width="12.140625" style="206" customWidth="1"/>
    <col min="12570" max="12570" width="13" style="206" customWidth="1"/>
    <col min="12571" max="12571" width="12" style="206" customWidth="1"/>
    <col min="12572" max="12572" width="11.85546875" style="206" customWidth="1"/>
    <col min="12573" max="12573" width="13.28515625" style="206" customWidth="1"/>
    <col min="12574" max="12574" width="11.85546875" style="206" customWidth="1"/>
    <col min="12575" max="12576" width="10.85546875" style="206" customWidth="1"/>
    <col min="12577" max="12580" width="12.140625" style="206" customWidth="1"/>
    <col min="12581" max="12581" width="13" style="206" customWidth="1"/>
    <col min="12582" max="12582" width="12.5703125" style="206" customWidth="1"/>
    <col min="12583" max="12583" width="12.42578125" style="206" customWidth="1"/>
    <col min="12584" max="12584" width="13.28515625" style="206" customWidth="1"/>
    <col min="12585" max="12792" width="10.28515625" style="206" customWidth="1"/>
    <col min="12793" max="12793" width="16.7109375" style="206" customWidth="1"/>
    <col min="12794" max="12794" width="115" style="206" customWidth="1"/>
    <col min="12795" max="12795" width="5.28515625" style="206"/>
    <col min="12796" max="12796" width="16.7109375" style="206" customWidth="1"/>
    <col min="12797" max="12797" width="115" style="206" customWidth="1"/>
    <col min="12798" max="12798" width="5.28515625" style="206" customWidth="1"/>
    <col min="12799" max="12799" width="5.42578125" style="206" customWidth="1"/>
    <col min="12800" max="12800" width="7.5703125" style="206" customWidth="1"/>
    <col min="12801" max="12801" width="12.140625" style="206" customWidth="1"/>
    <col min="12802" max="12804" width="5.85546875" style="206" customWidth="1"/>
    <col min="12805" max="12805" width="26.28515625" style="206" customWidth="1"/>
    <col min="12806" max="12825" width="12.140625" style="206" customWidth="1"/>
    <col min="12826" max="12826" width="13" style="206" customWidth="1"/>
    <col min="12827" max="12827" width="12" style="206" customWidth="1"/>
    <col min="12828" max="12828" width="11.85546875" style="206" customWidth="1"/>
    <col min="12829" max="12829" width="13.28515625" style="206" customWidth="1"/>
    <col min="12830" max="12830" width="11.85546875" style="206" customWidth="1"/>
    <col min="12831" max="12832" width="10.85546875" style="206" customWidth="1"/>
    <col min="12833" max="12836" width="12.140625" style="206" customWidth="1"/>
    <col min="12837" max="12837" width="13" style="206" customWidth="1"/>
    <col min="12838" max="12838" width="12.5703125" style="206" customWidth="1"/>
    <col min="12839" max="12839" width="12.42578125" style="206" customWidth="1"/>
    <col min="12840" max="12840" width="13.28515625" style="206" customWidth="1"/>
    <col min="12841" max="13048" width="10.28515625" style="206" customWidth="1"/>
    <col min="13049" max="13049" width="16.7109375" style="206" customWidth="1"/>
    <col min="13050" max="13050" width="115" style="206" customWidth="1"/>
    <col min="13051" max="13051" width="5.28515625" style="206"/>
    <col min="13052" max="13052" width="16.7109375" style="206" customWidth="1"/>
    <col min="13053" max="13053" width="115" style="206" customWidth="1"/>
    <col min="13054" max="13054" width="5.28515625" style="206" customWidth="1"/>
    <col min="13055" max="13055" width="5.42578125" style="206" customWidth="1"/>
    <col min="13056" max="13056" width="7.5703125" style="206" customWidth="1"/>
    <col min="13057" max="13057" width="12.140625" style="206" customWidth="1"/>
    <col min="13058" max="13060" width="5.85546875" style="206" customWidth="1"/>
    <col min="13061" max="13061" width="26.28515625" style="206" customWidth="1"/>
    <col min="13062" max="13081" width="12.140625" style="206" customWidth="1"/>
    <col min="13082" max="13082" width="13" style="206" customWidth="1"/>
    <col min="13083" max="13083" width="12" style="206" customWidth="1"/>
    <col min="13084" max="13084" width="11.85546875" style="206" customWidth="1"/>
    <col min="13085" max="13085" width="13.28515625" style="206" customWidth="1"/>
    <col min="13086" max="13086" width="11.85546875" style="206" customWidth="1"/>
    <col min="13087" max="13088" width="10.85546875" style="206" customWidth="1"/>
    <col min="13089" max="13092" width="12.140625" style="206" customWidth="1"/>
    <col min="13093" max="13093" width="13" style="206" customWidth="1"/>
    <col min="13094" max="13094" width="12.5703125" style="206" customWidth="1"/>
    <col min="13095" max="13095" width="12.42578125" style="206" customWidth="1"/>
    <col min="13096" max="13096" width="13.28515625" style="206" customWidth="1"/>
    <col min="13097" max="13304" width="10.28515625" style="206" customWidth="1"/>
    <col min="13305" max="13305" width="16.7109375" style="206" customWidth="1"/>
    <col min="13306" max="13306" width="115" style="206" customWidth="1"/>
    <col min="13307" max="13307" width="5.28515625" style="206"/>
    <col min="13308" max="13308" width="16.7109375" style="206" customWidth="1"/>
    <col min="13309" max="13309" width="115" style="206" customWidth="1"/>
    <col min="13310" max="13310" width="5.28515625" style="206" customWidth="1"/>
    <col min="13311" max="13311" width="5.42578125" style="206" customWidth="1"/>
    <col min="13312" max="13312" width="7.5703125" style="206" customWidth="1"/>
    <col min="13313" max="13313" width="12.140625" style="206" customWidth="1"/>
    <col min="13314" max="13316" width="5.85546875" style="206" customWidth="1"/>
    <col min="13317" max="13317" width="26.28515625" style="206" customWidth="1"/>
    <col min="13318" max="13337" width="12.140625" style="206" customWidth="1"/>
    <col min="13338" max="13338" width="13" style="206" customWidth="1"/>
    <col min="13339" max="13339" width="12" style="206" customWidth="1"/>
    <col min="13340" max="13340" width="11.85546875" style="206" customWidth="1"/>
    <col min="13341" max="13341" width="13.28515625" style="206" customWidth="1"/>
    <col min="13342" max="13342" width="11.85546875" style="206" customWidth="1"/>
    <col min="13343" max="13344" width="10.85546875" style="206" customWidth="1"/>
    <col min="13345" max="13348" width="12.140625" style="206" customWidth="1"/>
    <col min="13349" max="13349" width="13" style="206" customWidth="1"/>
    <col min="13350" max="13350" width="12.5703125" style="206" customWidth="1"/>
    <col min="13351" max="13351" width="12.42578125" style="206" customWidth="1"/>
    <col min="13352" max="13352" width="13.28515625" style="206" customWidth="1"/>
    <col min="13353" max="13560" width="10.28515625" style="206" customWidth="1"/>
    <col min="13561" max="13561" width="16.7109375" style="206" customWidth="1"/>
    <col min="13562" max="13562" width="115" style="206" customWidth="1"/>
    <col min="13563" max="13563" width="5.28515625" style="206"/>
    <col min="13564" max="13564" width="16.7109375" style="206" customWidth="1"/>
    <col min="13565" max="13565" width="115" style="206" customWidth="1"/>
    <col min="13566" max="13566" width="5.28515625" style="206" customWidth="1"/>
    <col min="13567" max="13567" width="5.42578125" style="206" customWidth="1"/>
    <col min="13568" max="13568" width="7.5703125" style="206" customWidth="1"/>
    <col min="13569" max="13569" width="12.140625" style="206" customWidth="1"/>
    <col min="13570" max="13572" width="5.85546875" style="206" customWidth="1"/>
    <col min="13573" max="13573" width="26.28515625" style="206" customWidth="1"/>
    <col min="13574" max="13593" width="12.140625" style="206" customWidth="1"/>
    <col min="13594" max="13594" width="13" style="206" customWidth="1"/>
    <col min="13595" max="13595" width="12" style="206" customWidth="1"/>
    <col min="13596" max="13596" width="11.85546875" style="206" customWidth="1"/>
    <col min="13597" max="13597" width="13.28515625" style="206" customWidth="1"/>
    <col min="13598" max="13598" width="11.85546875" style="206" customWidth="1"/>
    <col min="13599" max="13600" width="10.85546875" style="206" customWidth="1"/>
    <col min="13601" max="13604" width="12.140625" style="206" customWidth="1"/>
    <col min="13605" max="13605" width="13" style="206" customWidth="1"/>
    <col min="13606" max="13606" width="12.5703125" style="206" customWidth="1"/>
    <col min="13607" max="13607" width="12.42578125" style="206" customWidth="1"/>
    <col min="13608" max="13608" width="13.28515625" style="206" customWidth="1"/>
    <col min="13609" max="13816" width="10.28515625" style="206" customWidth="1"/>
    <col min="13817" max="13817" width="16.7109375" style="206" customWidth="1"/>
    <col min="13818" max="13818" width="115" style="206" customWidth="1"/>
    <col min="13819" max="13819" width="5.28515625" style="206"/>
    <col min="13820" max="13820" width="16.7109375" style="206" customWidth="1"/>
    <col min="13821" max="13821" width="115" style="206" customWidth="1"/>
    <col min="13822" max="13822" width="5.28515625" style="206" customWidth="1"/>
    <col min="13823" max="13823" width="5.42578125" style="206" customWidth="1"/>
    <col min="13824" max="13824" width="7.5703125" style="206" customWidth="1"/>
    <col min="13825" max="13825" width="12.140625" style="206" customWidth="1"/>
    <col min="13826" max="13828" width="5.85546875" style="206" customWidth="1"/>
    <col min="13829" max="13829" width="26.28515625" style="206" customWidth="1"/>
    <col min="13830" max="13849" width="12.140625" style="206" customWidth="1"/>
    <col min="13850" max="13850" width="13" style="206" customWidth="1"/>
    <col min="13851" max="13851" width="12" style="206" customWidth="1"/>
    <col min="13852" max="13852" width="11.85546875" style="206" customWidth="1"/>
    <col min="13853" max="13853" width="13.28515625" style="206" customWidth="1"/>
    <col min="13854" max="13854" width="11.85546875" style="206" customWidth="1"/>
    <col min="13855" max="13856" width="10.85546875" style="206" customWidth="1"/>
    <col min="13857" max="13860" width="12.140625" style="206" customWidth="1"/>
    <col min="13861" max="13861" width="13" style="206" customWidth="1"/>
    <col min="13862" max="13862" width="12.5703125" style="206" customWidth="1"/>
    <col min="13863" max="13863" width="12.42578125" style="206" customWidth="1"/>
    <col min="13864" max="13864" width="13.28515625" style="206" customWidth="1"/>
    <col min="13865" max="14072" width="10.28515625" style="206" customWidth="1"/>
    <col min="14073" max="14073" width="16.7109375" style="206" customWidth="1"/>
    <col min="14074" max="14074" width="115" style="206" customWidth="1"/>
    <col min="14075" max="14075" width="5.28515625" style="206"/>
    <col min="14076" max="14076" width="16.7109375" style="206" customWidth="1"/>
    <col min="14077" max="14077" width="115" style="206" customWidth="1"/>
    <col min="14078" max="14078" width="5.28515625" style="206" customWidth="1"/>
    <col min="14079" max="14079" width="5.42578125" style="206" customWidth="1"/>
    <col min="14080" max="14080" width="7.5703125" style="206" customWidth="1"/>
    <col min="14081" max="14081" width="12.140625" style="206" customWidth="1"/>
    <col min="14082" max="14084" width="5.85546875" style="206" customWidth="1"/>
    <col min="14085" max="14085" width="26.28515625" style="206" customWidth="1"/>
    <col min="14086" max="14105" width="12.140625" style="206" customWidth="1"/>
    <col min="14106" max="14106" width="13" style="206" customWidth="1"/>
    <col min="14107" max="14107" width="12" style="206" customWidth="1"/>
    <col min="14108" max="14108" width="11.85546875" style="206" customWidth="1"/>
    <col min="14109" max="14109" width="13.28515625" style="206" customWidth="1"/>
    <col min="14110" max="14110" width="11.85546875" style="206" customWidth="1"/>
    <col min="14111" max="14112" width="10.85546875" style="206" customWidth="1"/>
    <col min="14113" max="14116" width="12.140625" style="206" customWidth="1"/>
    <col min="14117" max="14117" width="13" style="206" customWidth="1"/>
    <col min="14118" max="14118" width="12.5703125" style="206" customWidth="1"/>
    <col min="14119" max="14119" width="12.42578125" style="206" customWidth="1"/>
    <col min="14120" max="14120" width="13.28515625" style="206" customWidth="1"/>
    <col min="14121" max="14328" width="10.28515625" style="206" customWidth="1"/>
    <col min="14329" max="14329" width="16.7109375" style="206" customWidth="1"/>
    <col min="14330" max="14330" width="115" style="206" customWidth="1"/>
    <col min="14331" max="14331" width="5.28515625" style="206"/>
    <col min="14332" max="14332" width="16.7109375" style="206" customWidth="1"/>
    <col min="14333" max="14333" width="115" style="206" customWidth="1"/>
    <col min="14334" max="14334" width="5.28515625" style="206" customWidth="1"/>
    <col min="14335" max="14335" width="5.42578125" style="206" customWidth="1"/>
    <col min="14336" max="14336" width="7.5703125" style="206" customWidth="1"/>
    <col min="14337" max="14337" width="12.140625" style="206" customWidth="1"/>
    <col min="14338" max="14340" width="5.85546875" style="206" customWidth="1"/>
    <col min="14341" max="14341" width="26.28515625" style="206" customWidth="1"/>
    <col min="14342" max="14361" width="12.140625" style="206" customWidth="1"/>
    <col min="14362" max="14362" width="13" style="206" customWidth="1"/>
    <col min="14363" max="14363" width="12" style="206" customWidth="1"/>
    <col min="14364" max="14364" width="11.85546875" style="206" customWidth="1"/>
    <col min="14365" max="14365" width="13.28515625" style="206" customWidth="1"/>
    <col min="14366" max="14366" width="11.85546875" style="206" customWidth="1"/>
    <col min="14367" max="14368" width="10.85546875" style="206" customWidth="1"/>
    <col min="14369" max="14372" width="12.140625" style="206" customWidth="1"/>
    <col min="14373" max="14373" width="13" style="206" customWidth="1"/>
    <col min="14374" max="14374" width="12.5703125" style="206" customWidth="1"/>
    <col min="14375" max="14375" width="12.42578125" style="206" customWidth="1"/>
    <col min="14376" max="14376" width="13.28515625" style="206" customWidth="1"/>
    <col min="14377" max="14584" width="10.28515625" style="206" customWidth="1"/>
    <col min="14585" max="14585" width="16.7109375" style="206" customWidth="1"/>
    <col min="14586" max="14586" width="115" style="206" customWidth="1"/>
    <col min="14587" max="14587" width="5.28515625" style="206"/>
    <col min="14588" max="14588" width="16.7109375" style="206" customWidth="1"/>
    <col min="14589" max="14589" width="115" style="206" customWidth="1"/>
    <col min="14590" max="14590" width="5.28515625" style="206" customWidth="1"/>
    <col min="14591" max="14591" width="5.42578125" style="206" customWidth="1"/>
    <col min="14592" max="14592" width="7.5703125" style="206" customWidth="1"/>
    <col min="14593" max="14593" width="12.140625" style="206" customWidth="1"/>
    <col min="14594" max="14596" width="5.85546875" style="206" customWidth="1"/>
    <col min="14597" max="14597" width="26.28515625" style="206" customWidth="1"/>
    <col min="14598" max="14617" width="12.140625" style="206" customWidth="1"/>
    <col min="14618" max="14618" width="13" style="206" customWidth="1"/>
    <col min="14619" max="14619" width="12" style="206" customWidth="1"/>
    <col min="14620" max="14620" width="11.85546875" style="206" customWidth="1"/>
    <col min="14621" max="14621" width="13.28515625" style="206" customWidth="1"/>
    <col min="14622" max="14622" width="11.85546875" style="206" customWidth="1"/>
    <col min="14623" max="14624" width="10.85546875" style="206" customWidth="1"/>
    <col min="14625" max="14628" width="12.140625" style="206" customWidth="1"/>
    <col min="14629" max="14629" width="13" style="206" customWidth="1"/>
    <col min="14630" max="14630" width="12.5703125" style="206" customWidth="1"/>
    <col min="14631" max="14631" width="12.42578125" style="206" customWidth="1"/>
    <col min="14632" max="14632" width="13.28515625" style="206" customWidth="1"/>
    <col min="14633" max="14840" width="10.28515625" style="206" customWidth="1"/>
    <col min="14841" max="14841" width="16.7109375" style="206" customWidth="1"/>
    <col min="14842" max="14842" width="115" style="206" customWidth="1"/>
    <col min="14843" max="14843" width="5.28515625" style="206"/>
    <col min="14844" max="14844" width="16.7109375" style="206" customWidth="1"/>
    <col min="14845" max="14845" width="115" style="206" customWidth="1"/>
    <col min="14846" max="14846" width="5.28515625" style="206" customWidth="1"/>
    <col min="14847" max="14847" width="5.42578125" style="206" customWidth="1"/>
    <col min="14848" max="14848" width="7.5703125" style="206" customWidth="1"/>
    <col min="14849" max="14849" width="12.140625" style="206" customWidth="1"/>
    <col min="14850" max="14852" width="5.85546875" style="206" customWidth="1"/>
    <col min="14853" max="14853" width="26.28515625" style="206" customWidth="1"/>
    <col min="14854" max="14873" width="12.140625" style="206" customWidth="1"/>
    <col min="14874" max="14874" width="13" style="206" customWidth="1"/>
    <col min="14875" max="14875" width="12" style="206" customWidth="1"/>
    <col min="14876" max="14876" width="11.85546875" style="206" customWidth="1"/>
    <col min="14877" max="14877" width="13.28515625" style="206" customWidth="1"/>
    <col min="14878" max="14878" width="11.85546875" style="206" customWidth="1"/>
    <col min="14879" max="14880" width="10.85546875" style="206" customWidth="1"/>
    <col min="14881" max="14884" width="12.140625" style="206" customWidth="1"/>
    <col min="14885" max="14885" width="13" style="206" customWidth="1"/>
    <col min="14886" max="14886" width="12.5703125" style="206" customWidth="1"/>
    <col min="14887" max="14887" width="12.42578125" style="206" customWidth="1"/>
    <col min="14888" max="14888" width="13.28515625" style="206" customWidth="1"/>
    <col min="14889" max="15096" width="10.28515625" style="206" customWidth="1"/>
    <col min="15097" max="15097" width="16.7109375" style="206" customWidth="1"/>
    <col min="15098" max="15098" width="115" style="206" customWidth="1"/>
    <col min="15099" max="15099" width="5.28515625" style="206"/>
    <col min="15100" max="15100" width="16.7109375" style="206" customWidth="1"/>
    <col min="15101" max="15101" width="115" style="206" customWidth="1"/>
    <col min="15102" max="15102" width="5.28515625" style="206" customWidth="1"/>
    <col min="15103" max="15103" width="5.42578125" style="206" customWidth="1"/>
    <col min="15104" max="15104" width="7.5703125" style="206" customWidth="1"/>
    <col min="15105" max="15105" width="12.140625" style="206" customWidth="1"/>
    <col min="15106" max="15108" width="5.85546875" style="206" customWidth="1"/>
    <col min="15109" max="15109" width="26.28515625" style="206" customWidth="1"/>
    <col min="15110" max="15129" width="12.140625" style="206" customWidth="1"/>
    <col min="15130" max="15130" width="13" style="206" customWidth="1"/>
    <col min="15131" max="15131" width="12" style="206" customWidth="1"/>
    <col min="15132" max="15132" width="11.85546875" style="206" customWidth="1"/>
    <col min="15133" max="15133" width="13.28515625" style="206" customWidth="1"/>
    <col min="15134" max="15134" width="11.85546875" style="206" customWidth="1"/>
    <col min="15135" max="15136" width="10.85546875" style="206" customWidth="1"/>
    <col min="15137" max="15140" width="12.140625" style="206" customWidth="1"/>
    <col min="15141" max="15141" width="13" style="206" customWidth="1"/>
    <col min="15142" max="15142" width="12.5703125" style="206" customWidth="1"/>
    <col min="15143" max="15143" width="12.42578125" style="206" customWidth="1"/>
    <col min="15144" max="15144" width="13.28515625" style="206" customWidth="1"/>
    <col min="15145" max="15352" width="10.28515625" style="206" customWidth="1"/>
    <col min="15353" max="15353" width="16.7109375" style="206" customWidth="1"/>
    <col min="15354" max="15354" width="115" style="206" customWidth="1"/>
    <col min="15355" max="15355" width="5.28515625" style="206"/>
    <col min="15356" max="15356" width="16.7109375" style="206" customWidth="1"/>
    <col min="15357" max="15357" width="115" style="206" customWidth="1"/>
    <col min="15358" max="15358" width="5.28515625" style="206" customWidth="1"/>
    <col min="15359" max="15359" width="5.42578125" style="206" customWidth="1"/>
    <col min="15360" max="15360" width="7.5703125" style="206" customWidth="1"/>
    <col min="15361" max="15361" width="12.140625" style="206" customWidth="1"/>
    <col min="15362" max="15364" width="5.85546875" style="206" customWidth="1"/>
    <col min="15365" max="15365" width="26.28515625" style="206" customWidth="1"/>
    <col min="15366" max="15385" width="12.140625" style="206" customWidth="1"/>
    <col min="15386" max="15386" width="13" style="206" customWidth="1"/>
    <col min="15387" max="15387" width="12" style="206" customWidth="1"/>
    <col min="15388" max="15388" width="11.85546875" style="206" customWidth="1"/>
    <col min="15389" max="15389" width="13.28515625" style="206" customWidth="1"/>
    <col min="15390" max="15390" width="11.85546875" style="206" customWidth="1"/>
    <col min="15391" max="15392" width="10.85546875" style="206" customWidth="1"/>
    <col min="15393" max="15396" width="12.140625" style="206" customWidth="1"/>
    <col min="15397" max="15397" width="13" style="206" customWidth="1"/>
    <col min="15398" max="15398" width="12.5703125" style="206" customWidth="1"/>
    <col min="15399" max="15399" width="12.42578125" style="206" customWidth="1"/>
    <col min="15400" max="15400" width="13.28515625" style="206" customWidth="1"/>
    <col min="15401" max="15608" width="10.28515625" style="206" customWidth="1"/>
    <col min="15609" max="15609" width="16.7109375" style="206" customWidth="1"/>
    <col min="15610" max="15610" width="115" style="206" customWidth="1"/>
    <col min="15611" max="15611" width="5.28515625" style="206"/>
    <col min="15612" max="15612" width="16.7109375" style="206" customWidth="1"/>
    <col min="15613" max="15613" width="115" style="206" customWidth="1"/>
    <col min="15614" max="15614" width="5.28515625" style="206" customWidth="1"/>
    <col min="15615" max="15615" width="5.42578125" style="206" customWidth="1"/>
    <col min="15616" max="15616" width="7.5703125" style="206" customWidth="1"/>
    <col min="15617" max="15617" width="12.140625" style="206" customWidth="1"/>
    <col min="15618" max="15620" width="5.85546875" style="206" customWidth="1"/>
    <col min="15621" max="15621" width="26.28515625" style="206" customWidth="1"/>
    <col min="15622" max="15641" width="12.140625" style="206" customWidth="1"/>
    <col min="15642" max="15642" width="13" style="206" customWidth="1"/>
    <col min="15643" max="15643" width="12" style="206" customWidth="1"/>
    <col min="15644" max="15644" width="11.85546875" style="206" customWidth="1"/>
    <col min="15645" max="15645" width="13.28515625" style="206" customWidth="1"/>
    <col min="15646" max="15646" width="11.85546875" style="206" customWidth="1"/>
    <col min="15647" max="15648" width="10.85546875" style="206" customWidth="1"/>
    <col min="15649" max="15652" width="12.140625" style="206" customWidth="1"/>
    <col min="15653" max="15653" width="13" style="206" customWidth="1"/>
    <col min="15654" max="15654" width="12.5703125" style="206" customWidth="1"/>
    <col min="15655" max="15655" width="12.42578125" style="206" customWidth="1"/>
    <col min="15656" max="15656" width="13.28515625" style="206" customWidth="1"/>
    <col min="15657" max="15864" width="10.28515625" style="206" customWidth="1"/>
    <col min="15865" max="15865" width="16.7109375" style="206" customWidth="1"/>
    <col min="15866" max="15866" width="115" style="206" customWidth="1"/>
    <col min="15867" max="15867" width="5.28515625" style="206"/>
    <col min="15868" max="15868" width="16.7109375" style="206" customWidth="1"/>
    <col min="15869" max="15869" width="115" style="206" customWidth="1"/>
    <col min="15870" max="15870" width="5.28515625" style="206" customWidth="1"/>
    <col min="15871" max="15871" width="5.42578125" style="206" customWidth="1"/>
    <col min="15872" max="15872" width="7.5703125" style="206" customWidth="1"/>
    <col min="15873" max="15873" width="12.140625" style="206" customWidth="1"/>
    <col min="15874" max="15876" width="5.85546875" style="206" customWidth="1"/>
    <col min="15877" max="15877" width="26.28515625" style="206" customWidth="1"/>
    <col min="15878" max="15897" width="12.140625" style="206" customWidth="1"/>
    <col min="15898" max="15898" width="13" style="206" customWidth="1"/>
    <col min="15899" max="15899" width="12" style="206" customWidth="1"/>
    <col min="15900" max="15900" width="11.85546875" style="206" customWidth="1"/>
    <col min="15901" max="15901" width="13.28515625" style="206" customWidth="1"/>
    <col min="15902" max="15902" width="11.85546875" style="206" customWidth="1"/>
    <col min="15903" max="15904" width="10.85546875" style="206" customWidth="1"/>
    <col min="15905" max="15908" width="12.140625" style="206" customWidth="1"/>
    <col min="15909" max="15909" width="13" style="206" customWidth="1"/>
    <col min="15910" max="15910" width="12.5703125" style="206" customWidth="1"/>
    <col min="15911" max="15911" width="12.42578125" style="206" customWidth="1"/>
    <col min="15912" max="15912" width="13.28515625" style="206" customWidth="1"/>
    <col min="15913" max="16120" width="10.28515625" style="206" customWidth="1"/>
    <col min="16121" max="16121" width="16.7109375" style="206" customWidth="1"/>
    <col min="16122" max="16122" width="115" style="206" customWidth="1"/>
    <col min="16123" max="16123" width="5.28515625" style="206"/>
    <col min="16124" max="16124" width="16.7109375" style="206" customWidth="1"/>
    <col min="16125" max="16125" width="115" style="206" customWidth="1"/>
    <col min="16126" max="16126" width="5.28515625" style="206" customWidth="1"/>
    <col min="16127" max="16127" width="5.42578125" style="206" customWidth="1"/>
    <col min="16128" max="16128" width="7.5703125" style="206" customWidth="1"/>
    <col min="16129" max="16129" width="12.140625" style="206" customWidth="1"/>
    <col min="16130" max="16132" width="5.85546875" style="206" customWidth="1"/>
    <col min="16133" max="16133" width="26.28515625" style="206" customWidth="1"/>
    <col min="16134" max="16153" width="12.140625" style="206" customWidth="1"/>
    <col min="16154" max="16154" width="13" style="206" customWidth="1"/>
    <col min="16155" max="16155" width="12" style="206" customWidth="1"/>
    <col min="16156" max="16156" width="11.85546875" style="206" customWidth="1"/>
    <col min="16157" max="16157" width="13.28515625" style="206" customWidth="1"/>
    <col min="16158" max="16158" width="11.85546875" style="206" customWidth="1"/>
    <col min="16159" max="16160" width="10.85546875" style="206" customWidth="1"/>
    <col min="16161" max="16164" width="12.140625" style="206" customWidth="1"/>
    <col min="16165" max="16165" width="13" style="206" customWidth="1"/>
    <col min="16166" max="16166" width="12.5703125" style="206" customWidth="1"/>
    <col min="16167" max="16167" width="12.42578125" style="206" customWidth="1"/>
    <col min="16168" max="16168" width="13.28515625" style="206" customWidth="1"/>
    <col min="16169" max="16384" width="10.28515625" style="206" customWidth="1"/>
  </cols>
  <sheetData>
    <row r="1" spans="1:22" s="197" customFormat="1" x14ac:dyDescent="0.25">
      <c r="A1" s="131" t="s">
        <v>0</v>
      </c>
      <c r="B1" s="196" t="s">
        <v>699</v>
      </c>
      <c r="C1" s="933" t="s">
        <v>1394</v>
      </c>
      <c r="D1" s="934"/>
      <c r="E1" s="878"/>
    </row>
    <row r="2" spans="1:22" s="197" customFormat="1" x14ac:dyDescent="0.25">
      <c r="A2" s="131" t="s">
        <v>1</v>
      </c>
      <c r="B2" s="196" t="s">
        <v>700</v>
      </c>
      <c r="C2" s="199"/>
      <c r="D2" s="200"/>
      <c r="E2" s="200"/>
      <c r="F2" s="199"/>
      <c r="G2" s="199"/>
      <c r="H2" s="199"/>
      <c r="I2" s="199"/>
      <c r="J2" s="199"/>
      <c r="K2" s="199"/>
    </row>
    <row r="3" spans="1:22" s="197" customFormat="1" x14ac:dyDescent="0.25">
      <c r="A3" s="131" t="s">
        <v>2</v>
      </c>
      <c r="B3" s="162" t="s">
        <v>210</v>
      </c>
      <c r="C3" s="201"/>
      <c r="D3" s="202"/>
      <c r="E3" s="202"/>
      <c r="F3" s="201"/>
      <c r="G3" s="201"/>
      <c r="H3" s="201"/>
      <c r="I3" s="203"/>
    </row>
    <row r="4" spans="1:22" s="197" customFormat="1" x14ac:dyDescent="0.25">
      <c r="A4" s="131" t="s">
        <v>3</v>
      </c>
      <c r="B4" s="162" t="s">
        <v>211</v>
      </c>
      <c r="C4" s="201"/>
      <c r="D4" s="202"/>
      <c r="E4" s="202"/>
      <c r="F4" s="201"/>
      <c r="G4" s="201"/>
      <c r="H4" s="201"/>
      <c r="I4" s="203"/>
    </row>
    <row r="5" spans="1:22" s="197" customFormat="1" x14ac:dyDescent="0.25">
      <c r="A5" s="136" t="s">
        <v>4</v>
      </c>
      <c r="B5" s="204" t="s">
        <v>1550</v>
      </c>
      <c r="C5" s="201"/>
      <c r="D5" s="202"/>
      <c r="E5" s="202"/>
      <c r="F5" s="201"/>
      <c r="G5" s="201"/>
      <c r="H5" s="201"/>
      <c r="I5" s="203"/>
    </row>
    <row r="6" spans="1:22" s="197" customFormat="1" x14ac:dyDescent="0.25">
      <c r="A6" s="136" t="s">
        <v>5</v>
      </c>
      <c r="B6" s="204" t="s">
        <v>1467</v>
      </c>
      <c r="C6" s="201"/>
      <c r="D6" s="202"/>
      <c r="E6" s="202"/>
      <c r="F6" s="201"/>
      <c r="G6" s="201"/>
      <c r="H6" s="201"/>
      <c r="I6" s="203"/>
    </row>
    <row r="7" spans="1:22" s="197" customFormat="1" x14ac:dyDescent="0.25">
      <c r="A7" s="131"/>
      <c r="B7" s="162"/>
      <c r="C7" s="201"/>
      <c r="D7" s="202"/>
      <c r="E7" s="202"/>
      <c r="F7" s="201"/>
      <c r="G7" s="201"/>
      <c r="H7" s="201"/>
      <c r="I7" s="203"/>
    </row>
    <row r="8" spans="1:22" s="197" customFormat="1" x14ac:dyDescent="0.25">
      <c r="A8" s="131"/>
      <c r="B8" s="162"/>
      <c r="C8" s="201"/>
      <c r="D8" s="202"/>
      <c r="E8" s="202"/>
      <c r="F8" s="201"/>
      <c r="G8" s="201"/>
      <c r="H8" s="201"/>
      <c r="I8" s="203"/>
    </row>
    <row r="9" spans="1:22" s="197" customFormat="1" x14ac:dyDescent="0.25">
      <c r="A9" s="136"/>
      <c r="B9" s="204"/>
      <c r="C9" s="201"/>
      <c r="D9" s="202"/>
      <c r="E9" s="202"/>
      <c r="F9" s="201"/>
      <c r="G9" s="201"/>
      <c r="H9" s="201"/>
      <c r="I9" s="203"/>
    </row>
    <row r="10" spans="1:22" s="197" customFormat="1" ht="30" customHeight="1" x14ac:dyDescent="0.25">
      <c r="A10" s="136"/>
      <c r="B10" s="204"/>
      <c r="C10" s="201"/>
      <c r="F10" s="201"/>
      <c r="G10" s="201"/>
      <c r="H10" s="205"/>
      <c r="I10" s="203"/>
    </row>
    <row r="11" spans="1:22" ht="30" customHeight="1" x14ac:dyDescent="0.25">
      <c r="H11" s="208"/>
      <c r="T11" s="209"/>
      <c r="V11" s="210"/>
    </row>
    <row r="12" spans="1:22" ht="15.75" customHeight="1" x14ac:dyDescent="0.25">
      <c r="D12" s="207" t="s">
        <v>701</v>
      </c>
      <c r="E12" s="267" t="s">
        <v>702</v>
      </c>
      <c r="F12" s="268">
        <v>0.6967741935483871</v>
      </c>
      <c r="V12" s="210"/>
    </row>
    <row r="13" spans="1:22" ht="15.75" customHeight="1" x14ac:dyDescent="0.25">
      <c r="D13" s="207" t="s">
        <v>703</v>
      </c>
      <c r="E13" s="267" t="s">
        <v>704</v>
      </c>
      <c r="F13" s="268">
        <v>3.870967741935484E-2</v>
      </c>
      <c r="V13" s="210"/>
    </row>
    <row r="14" spans="1:22" ht="15.75" customHeight="1" x14ac:dyDescent="0.25">
      <c r="D14" s="207" t="s">
        <v>705</v>
      </c>
      <c r="E14" s="267" t="s">
        <v>706</v>
      </c>
      <c r="F14" s="268">
        <v>0.23225806451612904</v>
      </c>
      <c r="V14" s="210"/>
    </row>
    <row r="15" spans="1:22" x14ac:dyDescent="0.25">
      <c r="D15" s="207" t="s">
        <v>707</v>
      </c>
      <c r="E15" s="267" t="s">
        <v>708</v>
      </c>
      <c r="F15" s="268">
        <v>3.2258064516129031E-2</v>
      </c>
      <c r="V15" s="210"/>
    </row>
    <row r="16" spans="1:22" x14ac:dyDescent="0.25">
      <c r="D16" s="269"/>
      <c r="E16" s="269"/>
      <c r="F16" s="208"/>
      <c r="V16" s="210"/>
    </row>
    <row r="17" spans="3:22" x14ac:dyDescent="0.25">
      <c r="D17" s="269"/>
      <c r="E17" s="269"/>
      <c r="F17" s="208"/>
      <c r="V17" s="210"/>
    </row>
    <row r="18" spans="3:22" x14ac:dyDescent="0.25">
      <c r="D18" s="269"/>
      <c r="E18" s="269"/>
      <c r="F18" s="208"/>
      <c r="V18" s="210"/>
    </row>
    <row r="19" spans="3:22" x14ac:dyDescent="0.25">
      <c r="D19" s="269"/>
      <c r="E19" s="269"/>
      <c r="F19" s="208"/>
      <c r="V19" s="210"/>
    </row>
    <row r="20" spans="3:22" x14ac:dyDescent="0.25">
      <c r="D20" s="269"/>
      <c r="E20" s="269"/>
      <c r="F20" s="208"/>
      <c r="V20" s="210"/>
    </row>
    <row r="21" spans="3:22" x14ac:dyDescent="0.25">
      <c r="D21" s="269"/>
      <c r="E21" s="269"/>
      <c r="F21" s="208"/>
      <c r="V21" s="210"/>
    </row>
    <row r="22" spans="3:22" x14ac:dyDescent="0.25">
      <c r="D22" s="269"/>
      <c r="E22" s="269"/>
      <c r="F22" s="208"/>
      <c r="V22" s="210"/>
    </row>
    <row r="23" spans="3:22" x14ac:dyDescent="0.25">
      <c r="D23" s="269"/>
      <c r="E23" s="269"/>
      <c r="F23" s="208"/>
      <c r="V23" s="210"/>
    </row>
    <row r="24" spans="3:22" x14ac:dyDescent="0.25">
      <c r="D24" s="269"/>
      <c r="E24" s="269"/>
      <c r="F24" s="268"/>
      <c r="G24" s="268"/>
      <c r="V24" s="210"/>
    </row>
    <row r="25" spans="3:22" x14ac:dyDescent="0.25">
      <c r="C25" s="213"/>
      <c r="D25" s="269"/>
      <c r="E25" s="269"/>
      <c r="F25" s="268"/>
      <c r="G25" s="268"/>
      <c r="V25" s="210"/>
    </row>
    <row r="26" spans="3:22" x14ac:dyDescent="0.25">
      <c r="D26" s="269"/>
      <c r="E26" s="269"/>
      <c r="F26" s="208"/>
      <c r="V26" s="210"/>
    </row>
    <row r="27" spans="3:22" x14ac:dyDescent="0.25">
      <c r="D27" s="269"/>
      <c r="E27" s="269"/>
      <c r="F27" s="208"/>
      <c r="V27" s="210"/>
    </row>
    <row r="28" spans="3:22" x14ac:dyDescent="0.25">
      <c r="D28" s="269"/>
      <c r="E28" s="269"/>
      <c r="F28" s="208"/>
      <c r="V28" s="210"/>
    </row>
    <row r="29" spans="3:22" x14ac:dyDescent="0.25">
      <c r="D29" s="269"/>
      <c r="E29" s="269"/>
      <c r="F29" s="208"/>
      <c r="V29" s="210"/>
    </row>
    <row r="30" spans="3:22" x14ac:dyDescent="0.25">
      <c r="D30" s="269"/>
      <c r="E30" s="269"/>
      <c r="F30" s="208"/>
      <c r="V30" s="210"/>
    </row>
    <row r="31" spans="3:22" x14ac:dyDescent="0.25">
      <c r="D31" s="269"/>
      <c r="E31" s="269"/>
      <c r="F31" s="208"/>
      <c r="V31" s="210"/>
    </row>
    <row r="32" spans="3:22" x14ac:dyDescent="0.25">
      <c r="D32" s="269"/>
      <c r="E32" s="269"/>
      <c r="F32" s="208"/>
      <c r="V32" s="210"/>
    </row>
    <row r="33" spans="4:22" x14ac:dyDescent="0.25">
      <c r="D33" s="269"/>
      <c r="E33" s="269"/>
      <c r="F33" s="208"/>
      <c r="V33" s="210"/>
    </row>
    <row r="34" spans="4:22" x14ac:dyDescent="0.25">
      <c r="D34" s="269"/>
      <c r="E34" s="269"/>
      <c r="F34" s="208"/>
      <c r="V34" s="210"/>
    </row>
    <row r="35" spans="4:22" x14ac:dyDescent="0.25">
      <c r="D35" s="269"/>
      <c r="E35" s="269"/>
      <c r="F35" s="208"/>
      <c r="V35" s="210"/>
    </row>
    <row r="36" spans="4:22" x14ac:dyDescent="0.25">
      <c r="D36" s="269"/>
      <c r="E36" s="269"/>
      <c r="F36" s="208"/>
      <c r="V36" s="210"/>
    </row>
    <row r="37" spans="4:22" x14ac:dyDescent="0.25">
      <c r="D37" s="269"/>
      <c r="E37" s="269"/>
      <c r="F37" s="208"/>
      <c r="V37" s="210"/>
    </row>
    <row r="38" spans="4:22" x14ac:dyDescent="0.25">
      <c r="D38" s="269"/>
      <c r="E38" s="269"/>
      <c r="F38" s="208"/>
      <c r="V38" s="210"/>
    </row>
    <row r="39" spans="4:22" x14ac:dyDescent="0.25">
      <c r="D39" s="269"/>
      <c r="E39" s="269"/>
      <c r="F39" s="208"/>
      <c r="V39" s="210"/>
    </row>
    <row r="40" spans="4:22" x14ac:dyDescent="0.25">
      <c r="D40" s="269"/>
      <c r="E40" s="269"/>
      <c r="F40" s="208"/>
      <c r="V40" s="210"/>
    </row>
    <row r="41" spans="4:22" x14ac:dyDescent="0.25">
      <c r="D41" s="269"/>
      <c r="E41" s="269"/>
      <c r="F41" s="208"/>
      <c r="V41" s="210"/>
    </row>
    <row r="42" spans="4:22" x14ac:dyDescent="0.25">
      <c r="D42" s="269"/>
      <c r="E42" s="269"/>
      <c r="F42" s="208"/>
      <c r="V42" s="210"/>
    </row>
    <row r="43" spans="4:22" x14ac:dyDescent="0.25">
      <c r="D43" s="269"/>
      <c r="E43" s="269"/>
      <c r="F43" s="208"/>
      <c r="V43" s="210"/>
    </row>
    <row r="44" spans="4:22" x14ac:dyDescent="0.25">
      <c r="D44" s="269"/>
      <c r="E44" s="269"/>
      <c r="F44" s="208"/>
      <c r="V44" s="210"/>
    </row>
    <row r="45" spans="4:22" x14ac:dyDescent="0.25">
      <c r="D45" s="269"/>
      <c r="E45" s="269"/>
      <c r="F45" s="208"/>
      <c r="V45" s="210"/>
    </row>
    <row r="46" spans="4:22" x14ac:dyDescent="0.25">
      <c r="D46" s="269"/>
      <c r="E46" s="269"/>
      <c r="F46" s="208"/>
      <c r="V46" s="210"/>
    </row>
    <row r="47" spans="4:22" x14ac:dyDescent="0.25">
      <c r="D47" s="269"/>
      <c r="E47" s="269"/>
      <c r="F47" s="208"/>
      <c r="V47" s="210"/>
    </row>
    <row r="48" spans="4:22" x14ac:dyDescent="0.25">
      <c r="V48" s="210"/>
    </row>
    <row r="49" spans="4:22" x14ac:dyDescent="0.25">
      <c r="V49" s="210"/>
    </row>
    <row r="50" spans="4:22" x14ac:dyDescent="0.25">
      <c r="V50" s="210"/>
    </row>
    <row r="51" spans="4:22" x14ac:dyDescent="0.25">
      <c r="V51" s="210"/>
    </row>
    <row r="52" spans="4:22" x14ac:dyDescent="0.25">
      <c r="D52" s="214"/>
      <c r="E52" s="214"/>
      <c r="V52" s="210"/>
    </row>
    <row r="53" spans="4:22" x14ac:dyDescent="0.25">
      <c r="D53" s="214"/>
      <c r="E53" s="214"/>
      <c r="V53" s="210"/>
    </row>
    <row r="54" spans="4:22" x14ac:dyDescent="0.25">
      <c r="D54" s="214"/>
      <c r="E54" s="214"/>
      <c r="V54" s="210"/>
    </row>
    <row r="55" spans="4:22" x14ac:dyDescent="0.25">
      <c r="D55" s="214"/>
      <c r="E55" s="214"/>
      <c r="V55" s="210"/>
    </row>
    <row r="56" spans="4:22" x14ac:dyDescent="0.25">
      <c r="D56" s="214"/>
      <c r="E56" s="214"/>
      <c r="V56" s="210"/>
    </row>
    <row r="57" spans="4:22" x14ac:dyDescent="0.25">
      <c r="D57" s="214"/>
      <c r="E57" s="214"/>
      <c r="V57" s="210"/>
    </row>
    <row r="58" spans="4:22" x14ac:dyDescent="0.25">
      <c r="D58" s="214"/>
      <c r="E58" s="214"/>
      <c r="V58" s="210"/>
    </row>
    <row r="59" spans="4:22" x14ac:dyDescent="0.25">
      <c r="D59" s="214"/>
      <c r="E59" s="214"/>
      <c r="V59" s="210"/>
    </row>
    <row r="60" spans="4:22" x14ac:dyDescent="0.25">
      <c r="D60" s="214"/>
      <c r="E60" s="214"/>
      <c r="V60" s="210"/>
    </row>
    <row r="61" spans="4:22" x14ac:dyDescent="0.25">
      <c r="D61" s="214"/>
      <c r="E61" s="214"/>
      <c r="V61" s="210"/>
    </row>
    <row r="62" spans="4:22" x14ac:dyDescent="0.25">
      <c r="D62" s="214"/>
      <c r="E62" s="214"/>
      <c r="V62" s="210"/>
    </row>
    <row r="63" spans="4:22" x14ac:dyDescent="0.25">
      <c r="D63" s="214"/>
      <c r="E63" s="214"/>
      <c r="V63" s="210"/>
    </row>
    <row r="64" spans="4:22" x14ac:dyDescent="0.25">
      <c r="D64" s="214"/>
      <c r="E64" s="214"/>
      <c r="V64" s="210"/>
    </row>
    <row r="65" spans="4:22" x14ac:dyDescent="0.25">
      <c r="D65" s="214"/>
      <c r="E65" s="214"/>
      <c r="V65" s="210"/>
    </row>
    <row r="66" spans="4:22" x14ac:dyDescent="0.25">
      <c r="D66" s="214"/>
      <c r="E66" s="214"/>
      <c r="V66" s="210"/>
    </row>
    <row r="67" spans="4:22" x14ac:dyDescent="0.25">
      <c r="D67" s="214"/>
      <c r="E67" s="214"/>
      <c r="V67" s="210"/>
    </row>
    <row r="68" spans="4:22" x14ac:dyDescent="0.25">
      <c r="D68" s="214"/>
      <c r="E68" s="214"/>
      <c r="V68" s="210"/>
    </row>
    <row r="69" spans="4:22" x14ac:dyDescent="0.25">
      <c r="V69" s="210"/>
    </row>
    <row r="70" spans="4:22" x14ac:dyDescent="0.25">
      <c r="V70" s="210"/>
    </row>
    <row r="71" spans="4:22" x14ac:dyDescent="0.25">
      <c r="F71" s="214"/>
      <c r="G71" s="216"/>
      <c r="H71" s="216"/>
      <c r="V71" s="210"/>
    </row>
    <row r="72" spans="4:22" x14ac:dyDescent="0.25">
      <c r="F72" s="214"/>
      <c r="G72" s="216"/>
      <c r="H72" s="216"/>
      <c r="V72" s="210"/>
    </row>
    <row r="73" spans="4:22" x14ac:dyDescent="0.25">
      <c r="F73" s="214"/>
      <c r="G73" s="216"/>
      <c r="H73" s="216"/>
      <c r="V73" s="210"/>
    </row>
    <row r="74" spans="4:22" x14ac:dyDescent="0.25">
      <c r="F74" s="214"/>
      <c r="G74" s="216"/>
      <c r="H74" s="216"/>
      <c r="V74" s="210"/>
    </row>
    <row r="75" spans="4:22" x14ac:dyDescent="0.25">
      <c r="F75" s="214"/>
      <c r="G75" s="216"/>
      <c r="H75" s="216"/>
      <c r="V75" s="210"/>
    </row>
    <row r="76" spans="4:22" x14ac:dyDescent="0.25">
      <c r="F76" s="214"/>
      <c r="G76" s="216"/>
      <c r="H76" s="216"/>
      <c r="V76" s="210"/>
    </row>
    <row r="77" spans="4:22" x14ac:dyDescent="0.25">
      <c r="F77" s="214"/>
      <c r="G77" s="216"/>
      <c r="H77" s="216"/>
      <c r="V77" s="210"/>
    </row>
    <row r="78" spans="4:22" x14ac:dyDescent="0.25">
      <c r="F78" s="214"/>
      <c r="G78" s="216"/>
      <c r="H78" s="216"/>
      <c r="V78" s="210"/>
    </row>
    <row r="79" spans="4:22" x14ac:dyDescent="0.25">
      <c r="F79" s="214"/>
      <c r="G79" s="216"/>
      <c r="H79" s="216"/>
      <c r="V79" s="210"/>
    </row>
    <row r="80" spans="4:22" x14ac:dyDescent="0.25">
      <c r="F80" s="214"/>
      <c r="G80" s="216"/>
      <c r="H80" s="216"/>
      <c r="V80" s="210"/>
    </row>
    <row r="81" spans="6:22" x14ac:dyDescent="0.25">
      <c r="F81" s="214"/>
      <c r="G81" s="216"/>
      <c r="H81" s="216"/>
      <c r="V81" s="210"/>
    </row>
    <row r="82" spans="6:22" x14ac:dyDescent="0.25">
      <c r="F82" s="214"/>
      <c r="G82" s="216"/>
      <c r="H82" s="216"/>
      <c r="V82" s="210"/>
    </row>
    <row r="83" spans="6:22" x14ac:dyDescent="0.25">
      <c r="F83" s="214"/>
      <c r="G83" s="216"/>
      <c r="H83" s="216"/>
      <c r="V83" s="210"/>
    </row>
    <row r="84" spans="6:22" x14ac:dyDescent="0.25">
      <c r="F84" s="214"/>
      <c r="G84" s="216"/>
      <c r="H84" s="216"/>
      <c r="V84" s="210"/>
    </row>
    <row r="85" spans="6:22" x14ac:dyDescent="0.25">
      <c r="F85" s="214"/>
      <c r="G85" s="216"/>
      <c r="H85" s="216"/>
      <c r="V85" s="210"/>
    </row>
    <row r="86" spans="6:22" x14ac:dyDescent="0.25">
      <c r="F86" s="214"/>
      <c r="G86" s="216"/>
      <c r="H86" s="216"/>
      <c r="V86" s="210"/>
    </row>
    <row r="87" spans="6:22" x14ac:dyDescent="0.25">
      <c r="F87" s="214"/>
      <c r="G87" s="216"/>
      <c r="H87" s="216"/>
      <c r="V87" s="210"/>
    </row>
    <row r="88" spans="6:22" x14ac:dyDescent="0.25">
      <c r="F88" s="214"/>
      <c r="G88" s="216"/>
      <c r="H88" s="216"/>
      <c r="V88" s="210"/>
    </row>
    <row r="89" spans="6:22" x14ac:dyDescent="0.25">
      <c r="F89" s="214"/>
      <c r="G89" s="216"/>
      <c r="H89" s="216"/>
      <c r="V89" s="210"/>
    </row>
    <row r="90" spans="6:22" x14ac:dyDescent="0.25">
      <c r="F90" s="214"/>
      <c r="G90" s="216"/>
      <c r="H90" s="216"/>
      <c r="V90" s="210"/>
    </row>
    <row r="91" spans="6:22" x14ac:dyDescent="0.25">
      <c r="F91" s="214"/>
      <c r="G91" s="216"/>
      <c r="H91" s="216"/>
      <c r="V91" s="210"/>
    </row>
    <row r="92" spans="6:22" x14ac:dyDescent="0.25">
      <c r="F92" s="214"/>
      <c r="G92" s="216"/>
      <c r="H92" s="216"/>
      <c r="V92" s="210"/>
    </row>
    <row r="93" spans="6:22" x14ac:dyDescent="0.25">
      <c r="F93" s="214"/>
      <c r="G93" s="216"/>
      <c r="H93" s="216"/>
      <c r="V93" s="210"/>
    </row>
    <row r="94" spans="6:22" x14ac:dyDescent="0.25">
      <c r="F94" s="214"/>
      <c r="G94" s="216"/>
      <c r="H94" s="216"/>
      <c r="V94" s="210"/>
    </row>
    <row r="95" spans="6:22" x14ac:dyDescent="0.25">
      <c r="F95" s="214"/>
      <c r="G95" s="216"/>
      <c r="H95" s="216"/>
      <c r="V95" s="210"/>
    </row>
    <row r="96" spans="6:22" x14ac:dyDescent="0.25">
      <c r="F96" s="214"/>
      <c r="G96" s="216"/>
      <c r="H96" s="216"/>
      <c r="V96" s="210"/>
    </row>
    <row r="97" spans="6:22" x14ac:dyDescent="0.25">
      <c r="F97" s="214"/>
      <c r="G97" s="216"/>
      <c r="H97" s="216"/>
      <c r="V97" s="210"/>
    </row>
    <row r="98" spans="6:22" x14ac:dyDescent="0.25">
      <c r="F98" s="214"/>
      <c r="G98" s="216"/>
      <c r="H98" s="216"/>
      <c r="V98" s="210"/>
    </row>
    <row r="99" spans="6:22" x14ac:dyDescent="0.25">
      <c r="F99" s="214"/>
      <c r="G99" s="216"/>
      <c r="H99" s="216"/>
      <c r="V99" s="210"/>
    </row>
    <row r="100" spans="6:22" x14ac:dyDescent="0.25">
      <c r="F100" s="214"/>
      <c r="G100" s="216"/>
      <c r="H100" s="216"/>
      <c r="V100" s="210"/>
    </row>
    <row r="101" spans="6:22" x14ac:dyDescent="0.25">
      <c r="F101" s="214"/>
      <c r="G101" s="216"/>
      <c r="H101" s="216"/>
      <c r="V101" s="210"/>
    </row>
    <row r="102" spans="6:22" x14ac:dyDescent="0.25">
      <c r="F102" s="214"/>
      <c r="G102" s="216"/>
      <c r="H102" s="216"/>
      <c r="V102" s="210"/>
    </row>
    <row r="103" spans="6:22" x14ac:dyDescent="0.25">
      <c r="F103" s="214"/>
      <c r="G103" s="216"/>
      <c r="H103" s="216"/>
      <c r="V103" s="210"/>
    </row>
    <row r="104" spans="6:22" x14ac:dyDescent="0.25">
      <c r="F104" s="214"/>
      <c r="G104" s="216"/>
      <c r="H104" s="216"/>
    </row>
    <row r="105" spans="6:22" x14ac:dyDescent="0.25">
      <c r="F105" s="214"/>
      <c r="G105" s="216"/>
      <c r="H105" s="216"/>
    </row>
    <row r="106" spans="6:22" x14ac:dyDescent="0.25">
      <c r="F106" s="214"/>
      <c r="G106" s="216"/>
      <c r="H106" s="216"/>
    </row>
    <row r="107" spans="6:22" x14ac:dyDescent="0.25">
      <c r="F107" s="214"/>
      <c r="G107" s="216"/>
      <c r="H107" s="216"/>
    </row>
    <row r="108" spans="6:22" x14ac:dyDescent="0.25">
      <c r="F108" s="214"/>
      <c r="G108" s="216"/>
      <c r="H108" s="216"/>
    </row>
    <row r="109" spans="6:22" x14ac:dyDescent="0.25">
      <c r="F109" s="214"/>
      <c r="G109" s="216"/>
      <c r="H109" s="216"/>
    </row>
    <row r="110" spans="6:22" x14ac:dyDescent="0.25">
      <c r="F110" s="214"/>
      <c r="G110" s="216"/>
      <c r="H110" s="216"/>
    </row>
    <row r="111" spans="6:22" x14ac:dyDescent="0.25">
      <c r="F111" s="214"/>
      <c r="G111" s="216"/>
      <c r="H111" s="216"/>
    </row>
    <row r="112" spans="6:22" x14ac:dyDescent="0.25">
      <c r="F112" s="214"/>
      <c r="G112" s="216"/>
      <c r="H112" s="216"/>
    </row>
    <row r="113" spans="4:8" x14ac:dyDescent="0.25">
      <c r="F113" s="214"/>
      <c r="G113" s="216"/>
      <c r="H113" s="216"/>
    </row>
    <row r="114" spans="4:8" x14ac:dyDescent="0.25">
      <c r="D114" s="218"/>
      <c r="E114" s="218"/>
      <c r="F114" s="214"/>
      <c r="G114" s="216"/>
      <c r="H114" s="216"/>
    </row>
    <row r="115" spans="4:8" x14ac:dyDescent="0.25">
      <c r="D115" s="218"/>
      <c r="E115" s="218"/>
      <c r="F115" s="214"/>
      <c r="G115" s="216"/>
      <c r="H115" s="216"/>
    </row>
    <row r="116" spans="4:8" x14ac:dyDescent="0.25">
      <c r="D116" s="218"/>
      <c r="E116" s="218"/>
      <c r="F116" s="214"/>
      <c r="G116" s="216"/>
      <c r="H116" s="216"/>
    </row>
    <row r="117" spans="4:8" x14ac:dyDescent="0.25">
      <c r="D117" s="218"/>
      <c r="E117" s="218"/>
      <c r="F117" s="214"/>
      <c r="G117" s="216"/>
      <c r="H117" s="216"/>
    </row>
    <row r="118" spans="4:8" x14ac:dyDescent="0.25">
      <c r="D118" s="218"/>
      <c r="E118" s="218"/>
      <c r="F118" s="214"/>
      <c r="G118" s="216"/>
      <c r="H118" s="216"/>
    </row>
    <row r="119" spans="4:8" x14ac:dyDescent="0.25">
      <c r="D119" s="218"/>
      <c r="E119" s="218"/>
      <c r="F119" s="214"/>
      <c r="G119" s="216"/>
      <c r="H119" s="216"/>
    </row>
    <row r="120" spans="4:8" x14ac:dyDescent="0.25">
      <c r="D120" s="218"/>
      <c r="E120" s="218"/>
      <c r="F120" s="214"/>
      <c r="G120" s="216"/>
      <c r="H120" s="216"/>
    </row>
    <row r="121" spans="4:8" x14ac:dyDescent="0.25">
      <c r="D121" s="218"/>
      <c r="E121" s="218"/>
      <c r="F121" s="214"/>
      <c r="G121" s="216"/>
      <c r="H121" s="216"/>
    </row>
    <row r="122" spans="4:8" x14ac:dyDescent="0.25">
      <c r="D122" s="218"/>
      <c r="E122" s="218"/>
      <c r="F122" s="214"/>
      <c r="G122" s="216"/>
      <c r="H122" s="216"/>
    </row>
    <row r="123" spans="4:8" x14ac:dyDescent="0.25">
      <c r="D123" s="218"/>
      <c r="E123" s="218"/>
      <c r="F123" s="214"/>
      <c r="G123" s="216"/>
      <c r="H123" s="216"/>
    </row>
    <row r="124" spans="4:8" x14ac:dyDescent="0.25">
      <c r="D124" s="218"/>
      <c r="E124" s="218"/>
      <c r="F124" s="214"/>
      <c r="G124" s="216"/>
      <c r="H124" s="216"/>
    </row>
    <row r="125" spans="4:8" x14ac:dyDescent="0.25">
      <c r="D125" s="218"/>
      <c r="E125" s="218"/>
      <c r="F125" s="214"/>
      <c r="G125" s="216"/>
      <c r="H125" s="216"/>
    </row>
    <row r="126" spans="4:8" x14ac:dyDescent="0.25">
      <c r="D126" s="218"/>
      <c r="E126" s="218"/>
      <c r="F126" s="214"/>
      <c r="G126" s="216"/>
      <c r="H126" s="216"/>
    </row>
    <row r="127" spans="4:8" x14ac:dyDescent="0.25">
      <c r="D127" s="218"/>
      <c r="E127" s="218"/>
      <c r="F127" s="214"/>
      <c r="G127" s="216"/>
      <c r="H127" s="216"/>
    </row>
    <row r="128" spans="4:8" x14ac:dyDescent="0.25">
      <c r="D128" s="218"/>
      <c r="E128" s="218"/>
      <c r="F128" s="214"/>
      <c r="G128" s="216"/>
      <c r="H128" s="216"/>
    </row>
    <row r="129" spans="4:8" x14ac:dyDescent="0.25">
      <c r="D129" s="218"/>
      <c r="E129" s="218"/>
      <c r="F129" s="214"/>
      <c r="G129" s="216"/>
      <c r="H129" s="216"/>
    </row>
    <row r="130" spans="4:8" x14ac:dyDescent="0.25">
      <c r="D130" s="218"/>
      <c r="E130" s="218"/>
      <c r="F130" s="214"/>
      <c r="G130" s="216"/>
      <c r="H130" s="216"/>
    </row>
    <row r="131" spans="4:8" x14ac:dyDescent="0.25">
      <c r="D131" s="218"/>
      <c r="E131" s="218"/>
      <c r="F131" s="214"/>
      <c r="G131" s="216"/>
      <c r="H131" s="216"/>
    </row>
    <row r="132" spans="4:8" x14ac:dyDescent="0.25">
      <c r="D132" s="218"/>
      <c r="E132" s="218"/>
      <c r="F132" s="214"/>
      <c r="G132" s="216"/>
      <c r="H132" s="216"/>
    </row>
    <row r="133" spans="4:8" x14ac:dyDescent="0.25">
      <c r="D133" s="218"/>
      <c r="E133" s="218"/>
      <c r="F133" s="214"/>
      <c r="G133" s="216"/>
      <c r="H133" s="216"/>
    </row>
    <row r="134" spans="4:8" x14ac:dyDescent="0.25">
      <c r="D134" s="218"/>
      <c r="E134" s="218"/>
      <c r="F134" s="214"/>
      <c r="G134" s="216"/>
      <c r="H134" s="216"/>
    </row>
    <row r="135" spans="4:8" x14ac:dyDescent="0.25">
      <c r="D135" s="218"/>
      <c r="E135" s="218"/>
      <c r="F135" s="214"/>
      <c r="G135" s="216"/>
      <c r="H135" s="216"/>
    </row>
    <row r="136" spans="4:8" x14ac:dyDescent="0.25">
      <c r="D136" s="218"/>
      <c r="E136" s="218"/>
      <c r="F136" s="214"/>
      <c r="G136" s="216"/>
      <c r="H136" s="216"/>
    </row>
    <row r="137" spans="4:8" x14ac:dyDescent="0.25">
      <c r="D137" s="218"/>
      <c r="E137" s="218"/>
      <c r="F137" s="214"/>
      <c r="G137" s="216"/>
      <c r="H137" s="216"/>
    </row>
    <row r="138" spans="4:8" x14ac:dyDescent="0.25">
      <c r="D138" s="218"/>
      <c r="E138" s="218"/>
      <c r="F138" s="214"/>
      <c r="G138" s="216"/>
      <c r="H138" s="216"/>
    </row>
    <row r="139" spans="4:8" x14ac:dyDescent="0.25">
      <c r="D139" s="218"/>
      <c r="E139" s="218"/>
      <c r="F139" s="214"/>
      <c r="G139" s="216"/>
      <c r="H139" s="216"/>
    </row>
    <row r="140" spans="4:8" x14ac:dyDescent="0.25">
      <c r="D140" s="218"/>
      <c r="E140" s="218"/>
      <c r="F140" s="214"/>
      <c r="G140" s="216"/>
      <c r="H140" s="216"/>
    </row>
    <row r="141" spans="4:8" x14ac:dyDescent="0.25">
      <c r="D141" s="218"/>
      <c r="E141" s="218"/>
      <c r="F141" s="214"/>
      <c r="G141" s="216"/>
      <c r="H141" s="216"/>
    </row>
    <row r="142" spans="4:8" x14ac:dyDescent="0.25">
      <c r="D142" s="218"/>
      <c r="E142" s="218"/>
      <c r="F142" s="214"/>
      <c r="G142" s="216"/>
      <c r="H142" s="216"/>
    </row>
    <row r="143" spans="4:8" x14ac:dyDescent="0.25">
      <c r="D143" s="218"/>
      <c r="E143" s="218"/>
      <c r="F143" s="214"/>
      <c r="G143" s="216"/>
      <c r="H143" s="216"/>
    </row>
    <row r="144" spans="4:8" x14ac:dyDescent="0.25">
      <c r="D144" s="218"/>
      <c r="E144" s="218"/>
      <c r="F144" s="214"/>
      <c r="G144" s="216"/>
      <c r="H144" s="216"/>
    </row>
    <row r="145" spans="4:8" x14ac:dyDescent="0.25">
      <c r="D145" s="218"/>
      <c r="E145" s="218"/>
      <c r="F145" s="214"/>
      <c r="G145" s="216"/>
      <c r="H145" s="216"/>
    </row>
    <row r="146" spans="4:8" x14ac:dyDescent="0.25">
      <c r="D146" s="218"/>
      <c r="E146" s="218"/>
      <c r="F146" s="214"/>
      <c r="G146" s="216"/>
    </row>
    <row r="147" spans="4:8" x14ac:dyDescent="0.25">
      <c r="D147" s="218"/>
      <c r="E147" s="218"/>
      <c r="F147" s="214"/>
      <c r="G147" s="216"/>
    </row>
  </sheetData>
  <mergeCells count="1">
    <mergeCell ref="C1:D1"/>
  </mergeCells>
  <hyperlinks>
    <hyperlink ref="C1" location="Tartalom_Index!A1" display="Vissza a Tartalomra / Return to the Index" xr:uid="{D34A84BC-E63F-4E41-B8CF-39C5AB3FD2DB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DEB6C-E154-4D6F-93A5-F414BAC76E61}">
  <dimension ref="A1:V141"/>
  <sheetViews>
    <sheetView showGridLines="0" zoomScale="75" zoomScaleNormal="75" workbookViewId="0">
      <selection activeCell="C1" sqref="C1:G1"/>
    </sheetView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4" width="5.28515625" style="206" customWidth="1"/>
    <col min="5" max="6" width="11.7109375" style="207" customWidth="1"/>
    <col min="7" max="8" width="18.7109375" style="207" customWidth="1"/>
    <col min="9" max="10" width="18.7109375" style="206" customWidth="1"/>
    <col min="11" max="11" width="23.140625" style="206" customWidth="1"/>
    <col min="12" max="25" width="12.140625" style="206" customWidth="1"/>
    <col min="26" max="26" width="13" style="206" customWidth="1"/>
    <col min="27" max="27" width="12" style="206" customWidth="1"/>
    <col min="28" max="28" width="11.85546875" style="206" customWidth="1"/>
    <col min="29" max="29" width="13.28515625" style="206" customWidth="1"/>
    <col min="30" max="30" width="11.85546875" style="206" customWidth="1"/>
    <col min="31" max="32" width="10.85546875" style="206" customWidth="1"/>
    <col min="33" max="36" width="12.140625" style="206" customWidth="1"/>
    <col min="37" max="37" width="13" style="206" customWidth="1"/>
    <col min="38" max="38" width="12.5703125" style="206" customWidth="1"/>
    <col min="39" max="39" width="12.42578125" style="206" customWidth="1"/>
    <col min="40" max="40" width="13.28515625" style="206" customWidth="1"/>
    <col min="41" max="248" width="10.28515625" style="206" customWidth="1"/>
    <col min="249" max="249" width="16.7109375" style="206" customWidth="1"/>
    <col min="250" max="250" width="115" style="206" customWidth="1"/>
    <col min="251" max="251" width="5.28515625" style="206"/>
    <col min="252" max="252" width="16.7109375" style="206" customWidth="1"/>
    <col min="253" max="253" width="115" style="206" customWidth="1"/>
    <col min="254" max="254" width="5.28515625" style="206" customWidth="1"/>
    <col min="255" max="255" width="5.42578125" style="206" customWidth="1"/>
    <col min="256" max="256" width="7.5703125" style="206" customWidth="1"/>
    <col min="257" max="257" width="12.140625" style="206" customWidth="1"/>
    <col min="258" max="260" width="5.85546875" style="206" customWidth="1"/>
    <col min="261" max="261" width="26.28515625" style="206" customWidth="1"/>
    <col min="262" max="281" width="12.140625" style="206" customWidth="1"/>
    <col min="282" max="282" width="13" style="206" customWidth="1"/>
    <col min="283" max="283" width="12" style="206" customWidth="1"/>
    <col min="284" max="284" width="11.85546875" style="206" customWidth="1"/>
    <col min="285" max="285" width="13.28515625" style="206" customWidth="1"/>
    <col min="286" max="286" width="11.85546875" style="206" customWidth="1"/>
    <col min="287" max="288" width="10.85546875" style="206" customWidth="1"/>
    <col min="289" max="292" width="12.140625" style="206" customWidth="1"/>
    <col min="293" max="293" width="13" style="206" customWidth="1"/>
    <col min="294" max="294" width="12.5703125" style="206" customWidth="1"/>
    <col min="295" max="295" width="12.42578125" style="206" customWidth="1"/>
    <col min="296" max="296" width="13.28515625" style="206" customWidth="1"/>
    <col min="297" max="504" width="10.28515625" style="206" customWidth="1"/>
    <col min="505" max="505" width="16.7109375" style="206" customWidth="1"/>
    <col min="506" max="506" width="115" style="206" customWidth="1"/>
    <col min="507" max="507" width="5.28515625" style="206"/>
    <col min="508" max="508" width="16.7109375" style="206" customWidth="1"/>
    <col min="509" max="509" width="115" style="206" customWidth="1"/>
    <col min="510" max="510" width="5.28515625" style="206" customWidth="1"/>
    <col min="511" max="511" width="5.42578125" style="206" customWidth="1"/>
    <col min="512" max="512" width="7.5703125" style="206" customWidth="1"/>
    <col min="513" max="513" width="12.140625" style="206" customWidth="1"/>
    <col min="514" max="516" width="5.85546875" style="206" customWidth="1"/>
    <col min="517" max="517" width="26.28515625" style="206" customWidth="1"/>
    <col min="518" max="537" width="12.140625" style="206" customWidth="1"/>
    <col min="538" max="538" width="13" style="206" customWidth="1"/>
    <col min="539" max="539" width="12" style="206" customWidth="1"/>
    <col min="540" max="540" width="11.85546875" style="206" customWidth="1"/>
    <col min="541" max="541" width="13.28515625" style="206" customWidth="1"/>
    <col min="542" max="542" width="11.85546875" style="206" customWidth="1"/>
    <col min="543" max="544" width="10.85546875" style="206" customWidth="1"/>
    <col min="545" max="548" width="12.140625" style="206" customWidth="1"/>
    <col min="549" max="549" width="13" style="206" customWidth="1"/>
    <col min="550" max="550" width="12.5703125" style="206" customWidth="1"/>
    <col min="551" max="551" width="12.42578125" style="206" customWidth="1"/>
    <col min="552" max="552" width="13.28515625" style="206" customWidth="1"/>
    <col min="553" max="760" width="10.28515625" style="206" customWidth="1"/>
    <col min="761" max="761" width="16.7109375" style="206" customWidth="1"/>
    <col min="762" max="762" width="115" style="206" customWidth="1"/>
    <col min="763" max="763" width="5.28515625" style="206"/>
    <col min="764" max="764" width="16.7109375" style="206" customWidth="1"/>
    <col min="765" max="765" width="115" style="206" customWidth="1"/>
    <col min="766" max="766" width="5.28515625" style="206" customWidth="1"/>
    <col min="767" max="767" width="5.42578125" style="206" customWidth="1"/>
    <col min="768" max="768" width="7.5703125" style="206" customWidth="1"/>
    <col min="769" max="769" width="12.140625" style="206" customWidth="1"/>
    <col min="770" max="772" width="5.85546875" style="206" customWidth="1"/>
    <col min="773" max="773" width="26.28515625" style="206" customWidth="1"/>
    <col min="774" max="793" width="12.140625" style="206" customWidth="1"/>
    <col min="794" max="794" width="13" style="206" customWidth="1"/>
    <col min="795" max="795" width="12" style="206" customWidth="1"/>
    <col min="796" max="796" width="11.85546875" style="206" customWidth="1"/>
    <col min="797" max="797" width="13.28515625" style="206" customWidth="1"/>
    <col min="798" max="798" width="11.85546875" style="206" customWidth="1"/>
    <col min="799" max="800" width="10.85546875" style="206" customWidth="1"/>
    <col min="801" max="804" width="12.140625" style="206" customWidth="1"/>
    <col min="805" max="805" width="13" style="206" customWidth="1"/>
    <col min="806" max="806" width="12.5703125" style="206" customWidth="1"/>
    <col min="807" max="807" width="12.42578125" style="206" customWidth="1"/>
    <col min="808" max="808" width="13.28515625" style="206" customWidth="1"/>
    <col min="809" max="1016" width="10.28515625" style="206" customWidth="1"/>
    <col min="1017" max="1017" width="16.7109375" style="206" customWidth="1"/>
    <col min="1018" max="1018" width="115" style="206" customWidth="1"/>
    <col min="1019" max="1019" width="5.28515625" style="206"/>
    <col min="1020" max="1020" width="16.7109375" style="206" customWidth="1"/>
    <col min="1021" max="1021" width="115" style="206" customWidth="1"/>
    <col min="1022" max="1022" width="5.28515625" style="206" customWidth="1"/>
    <col min="1023" max="1023" width="5.42578125" style="206" customWidth="1"/>
    <col min="1024" max="1024" width="7.5703125" style="206" customWidth="1"/>
    <col min="1025" max="1025" width="12.140625" style="206" customWidth="1"/>
    <col min="1026" max="1028" width="5.85546875" style="206" customWidth="1"/>
    <col min="1029" max="1029" width="26.28515625" style="206" customWidth="1"/>
    <col min="1030" max="1049" width="12.140625" style="206" customWidth="1"/>
    <col min="1050" max="1050" width="13" style="206" customWidth="1"/>
    <col min="1051" max="1051" width="12" style="206" customWidth="1"/>
    <col min="1052" max="1052" width="11.85546875" style="206" customWidth="1"/>
    <col min="1053" max="1053" width="13.28515625" style="206" customWidth="1"/>
    <col min="1054" max="1054" width="11.85546875" style="206" customWidth="1"/>
    <col min="1055" max="1056" width="10.85546875" style="206" customWidth="1"/>
    <col min="1057" max="1060" width="12.140625" style="206" customWidth="1"/>
    <col min="1061" max="1061" width="13" style="206" customWidth="1"/>
    <col min="1062" max="1062" width="12.5703125" style="206" customWidth="1"/>
    <col min="1063" max="1063" width="12.42578125" style="206" customWidth="1"/>
    <col min="1064" max="1064" width="13.28515625" style="206" customWidth="1"/>
    <col min="1065" max="1272" width="10.28515625" style="206" customWidth="1"/>
    <col min="1273" max="1273" width="16.7109375" style="206" customWidth="1"/>
    <col min="1274" max="1274" width="115" style="206" customWidth="1"/>
    <col min="1275" max="1275" width="5.28515625" style="206"/>
    <col min="1276" max="1276" width="16.7109375" style="206" customWidth="1"/>
    <col min="1277" max="1277" width="115" style="206" customWidth="1"/>
    <col min="1278" max="1278" width="5.28515625" style="206" customWidth="1"/>
    <col min="1279" max="1279" width="5.42578125" style="206" customWidth="1"/>
    <col min="1280" max="1280" width="7.5703125" style="206" customWidth="1"/>
    <col min="1281" max="1281" width="12.140625" style="206" customWidth="1"/>
    <col min="1282" max="1284" width="5.85546875" style="206" customWidth="1"/>
    <col min="1285" max="1285" width="26.28515625" style="206" customWidth="1"/>
    <col min="1286" max="1305" width="12.140625" style="206" customWidth="1"/>
    <col min="1306" max="1306" width="13" style="206" customWidth="1"/>
    <col min="1307" max="1307" width="12" style="206" customWidth="1"/>
    <col min="1308" max="1308" width="11.85546875" style="206" customWidth="1"/>
    <col min="1309" max="1309" width="13.28515625" style="206" customWidth="1"/>
    <col min="1310" max="1310" width="11.85546875" style="206" customWidth="1"/>
    <col min="1311" max="1312" width="10.85546875" style="206" customWidth="1"/>
    <col min="1313" max="1316" width="12.140625" style="206" customWidth="1"/>
    <col min="1317" max="1317" width="13" style="206" customWidth="1"/>
    <col min="1318" max="1318" width="12.5703125" style="206" customWidth="1"/>
    <col min="1319" max="1319" width="12.42578125" style="206" customWidth="1"/>
    <col min="1320" max="1320" width="13.28515625" style="206" customWidth="1"/>
    <col min="1321" max="1528" width="10.28515625" style="206" customWidth="1"/>
    <col min="1529" max="1529" width="16.7109375" style="206" customWidth="1"/>
    <col min="1530" max="1530" width="115" style="206" customWidth="1"/>
    <col min="1531" max="1531" width="5.28515625" style="206"/>
    <col min="1532" max="1532" width="16.7109375" style="206" customWidth="1"/>
    <col min="1533" max="1533" width="115" style="206" customWidth="1"/>
    <col min="1534" max="1534" width="5.28515625" style="206" customWidth="1"/>
    <col min="1535" max="1535" width="5.42578125" style="206" customWidth="1"/>
    <col min="1536" max="1536" width="7.5703125" style="206" customWidth="1"/>
    <col min="1537" max="1537" width="12.140625" style="206" customWidth="1"/>
    <col min="1538" max="1540" width="5.85546875" style="206" customWidth="1"/>
    <col min="1541" max="1541" width="26.28515625" style="206" customWidth="1"/>
    <col min="1542" max="1561" width="12.140625" style="206" customWidth="1"/>
    <col min="1562" max="1562" width="13" style="206" customWidth="1"/>
    <col min="1563" max="1563" width="12" style="206" customWidth="1"/>
    <col min="1564" max="1564" width="11.85546875" style="206" customWidth="1"/>
    <col min="1565" max="1565" width="13.28515625" style="206" customWidth="1"/>
    <col min="1566" max="1566" width="11.85546875" style="206" customWidth="1"/>
    <col min="1567" max="1568" width="10.85546875" style="206" customWidth="1"/>
    <col min="1569" max="1572" width="12.140625" style="206" customWidth="1"/>
    <col min="1573" max="1573" width="13" style="206" customWidth="1"/>
    <col min="1574" max="1574" width="12.5703125" style="206" customWidth="1"/>
    <col min="1575" max="1575" width="12.42578125" style="206" customWidth="1"/>
    <col min="1576" max="1576" width="13.28515625" style="206" customWidth="1"/>
    <col min="1577" max="1784" width="10.28515625" style="206" customWidth="1"/>
    <col min="1785" max="1785" width="16.7109375" style="206" customWidth="1"/>
    <col min="1786" max="1786" width="115" style="206" customWidth="1"/>
    <col min="1787" max="1787" width="5.28515625" style="206"/>
    <col min="1788" max="1788" width="16.7109375" style="206" customWidth="1"/>
    <col min="1789" max="1789" width="115" style="206" customWidth="1"/>
    <col min="1790" max="1790" width="5.28515625" style="206" customWidth="1"/>
    <col min="1791" max="1791" width="5.42578125" style="206" customWidth="1"/>
    <col min="1792" max="1792" width="7.5703125" style="206" customWidth="1"/>
    <col min="1793" max="1793" width="12.140625" style="206" customWidth="1"/>
    <col min="1794" max="1796" width="5.85546875" style="206" customWidth="1"/>
    <col min="1797" max="1797" width="26.28515625" style="206" customWidth="1"/>
    <col min="1798" max="1817" width="12.140625" style="206" customWidth="1"/>
    <col min="1818" max="1818" width="13" style="206" customWidth="1"/>
    <col min="1819" max="1819" width="12" style="206" customWidth="1"/>
    <col min="1820" max="1820" width="11.85546875" style="206" customWidth="1"/>
    <col min="1821" max="1821" width="13.28515625" style="206" customWidth="1"/>
    <col min="1822" max="1822" width="11.85546875" style="206" customWidth="1"/>
    <col min="1823" max="1824" width="10.85546875" style="206" customWidth="1"/>
    <col min="1825" max="1828" width="12.140625" style="206" customWidth="1"/>
    <col min="1829" max="1829" width="13" style="206" customWidth="1"/>
    <col min="1830" max="1830" width="12.5703125" style="206" customWidth="1"/>
    <col min="1831" max="1831" width="12.42578125" style="206" customWidth="1"/>
    <col min="1832" max="1832" width="13.28515625" style="206" customWidth="1"/>
    <col min="1833" max="2040" width="10.28515625" style="206" customWidth="1"/>
    <col min="2041" max="2041" width="16.7109375" style="206" customWidth="1"/>
    <col min="2042" max="2042" width="115" style="206" customWidth="1"/>
    <col min="2043" max="2043" width="5.28515625" style="206"/>
    <col min="2044" max="2044" width="16.7109375" style="206" customWidth="1"/>
    <col min="2045" max="2045" width="115" style="206" customWidth="1"/>
    <col min="2046" max="2046" width="5.28515625" style="206" customWidth="1"/>
    <col min="2047" max="2047" width="5.42578125" style="206" customWidth="1"/>
    <col min="2048" max="2048" width="7.5703125" style="206" customWidth="1"/>
    <col min="2049" max="2049" width="12.140625" style="206" customWidth="1"/>
    <col min="2050" max="2052" width="5.85546875" style="206" customWidth="1"/>
    <col min="2053" max="2053" width="26.28515625" style="206" customWidth="1"/>
    <col min="2054" max="2073" width="12.140625" style="206" customWidth="1"/>
    <col min="2074" max="2074" width="13" style="206" customWidth="1"/>
    <col min="2075" max="2075" width="12" style="206" customWidth="1"/>
    <col min="2076" max="2076" width="11.85546875" style="206" customWidth="1"/>
    <col min="2077" max="2077" width="13.28515625" style="206" customWidth="1"/>
    <col min="2078" max="2078" width="11.85546875" style="206" customWidth="1"/>
    <col min="2079" max="2080" width="10.85546875" style="206" customWidth="1"/>
    <col min="2081" max="2084" width="12.140625" style="206" customWidth="1"/>
    <col min="2085" max="2085" width="13" style="206" customWidth="1"/>
    <col min="2086" max="2086" width="12.5703125" style="206" customWidth="1"/>
    <col min="2087" max="2087" width="12.42578125" style="206" customWidth="1"/>
    <col min="2088" max="2088" width="13.28515625" style="206" customWidth="1"/>
    <col min="2089" max="2296" width="10.28515625" style="206" customWidth="1"/>
    <col min="2297" max="2297" width="16.7109375" style="206" customWidth="1"/>
    <col min="2298" max="2298" width="115" style="206" customWidth="1"/>
    <col min="2299" max="2299" width="5.28515625" style="206"/>
    <col min="2300" max="2300" width="16.7109375" style="206" customWidth="1"/>
    <col min="2301" max="2301" width="115" style="206" customWidth="1"/>
    <col min="2302" max="2302" width="5.28515625" style="206" customWidth="1"/>
    <col min="2303" max="2303" width="5.42578125" style="206" customWidth="1"/>
    <col min="2304" max="2304" width="7.5703125" style="206" customWidth="1"/>
    <col min="2305" max="2305" width="12.140625" style="206" customWidth="1"/>
    <col min="2306" max="2308" width="5.85546875" style="206" customWidth="1"/>
    <col min="2309" max="2309" width="26.28515625" style="206" customWidth="1"/>
    <col min="2310" max="2329" width="12.140625" style="206" customWidth="1"/>
    <col min="2330" max="2330" width="13" style="206" customWidth="1"/>
    <col min="2331" max="2331" width="12" style="206" customWidth="1"/>
    <col min="2332" max="2332" width="11.85546875" style="206" customWidth="1"/>
    <col min="2333" max="2333" width="13.28515625" style="206" customWidth="1"/>
    <col min="2334" max="2334" width="11.85546875" style="206" customWidth="1"/>
    <col min="2335" max="2336" width="10.85546875" style="206" customWidth="1"/>
    <col min="2337" max="2340" width="12.140625" style="206" customWidth="1"/>
    <col min="2341" max="2341" width="13" style="206" customWidth="1"/>
    <col min="2342" max="2342" width="12.5703125" style="206" customWidth="1"/>
    <col min="2343" max="2343" width="12.42578125" style="206" customWidth="1"/>
    <col min="2344" max="2344" width="13.28515625" style="206" customWidth="1"/>
    <col min="2345" max="2552" width="10.28515625" style="206" customWidth="1"/>
    <col min="2553" max="2553" width="16.7109375" style="206" customWidth="1"/>
    <col min="2554" max="2554" width="115" style="206" customWidth="1"/>
    <col min="2555" max="2555" width="5.28515625" style="206"/>
    <col min="2556" max="2556" width="16.7109375" style="206" customWidth="1"/>
    <col min="2557" max="2557" width="115" style="206" customWidth="1"/>
    <col min="2558" max="2558" width="5.28515625" style="206" customWidth="1"/>
    <col min="2559" max="2559" width="5.42578125" style="206" customWidth="1"/>
    <col min="2560" max="2560" width="7.5703125" style="206" customWidth="1"/>
    <col min="2561" max="2561" width="12.140625" style="206" customWidth="1"/>
    <col min="2562" max="2564" width="5.85546875" style="206" customWidth="1"/>
    <col min="2565" max="2565" width="26.28515625" style="206" customWidth="1"/>
    <col min="2566" max="2585" width="12.140625" style="206" customWidth="1"/>
    <col min="2586" max="2586" width="13" style="206" customWidth="1"/>
    <col min="2587" max="2587" width="12" style="206" customWidth="1"/>
    <col min="2588" max="2588" width="11.85546875" style="206" customWidth="1"/>
    <col min="2589" max="2589" width="13.28515625" style="206" customWidth="1"/>
    <col min="2590" max="2590" width="11.85546875" style="206" customWidth="1"/>
    <col min="2591" max="2592" width="10.85546875" style="206" customWidth="1"/>
    <col min="2593" max="2596" width="12.140625" style="206" customWidth="1"/>
    <col min="2597" max="2597" width="13" style="206" customWidth="1"/>
    <col min="2598" max="2598" width="12.5703125" style="206" customWidth="1"/>
    <col min="2599" max="2599" width="12.42578125" style="206" customWidth="1"/>
    <col min="2600" max="2600" width="13.28515625" style="206" customWidth="1"/>
    <col min="2601" max="2808" width="10.28515625" style="206" customWidth="1"/>
    <col min="2809" max="2809" width="16.7109375" style="206" customWidth="1"/>
    <col min="2810" max="2810" width="115" style="206" customWidth="1"/>
    <col min="2811" max="2811" width="5.28515625" style="206"/>
    <col min="2812" max="2812" width="16.7109375" style="206" customWidth="1"/>
    <col min="2813" max="2813" width="115" style="206" customWidth="1"/>
    <col min="2814" max="2814" width="5.28515625" style="206" customWidth="1"/>
    <col min="2815" max="2815" width="5.42578125" style="206" customWidth="1"/>
    <col min="2816" max="2816" width="7.5703125" style="206" customWidth="1"/>
    <col min="2817" max="2817" width="12.140625" style="206" customWidth="1"/>
    <col min="2818" max="2820" width="5.85546875" style="206" customWidth="1"/>
    <col min="2821" max="2821" width="26.28515625" style="206" customWidth="1"/>
    <col min="2822" max="2841" width="12.140625" style="206" customWidth="1"/>
    <col min="2842" max="2842" width="13" style="206" customWidth="1"/>
    <col min="2843" max="2843" width="12" style="206" customWidth="1"/>
    <col min="2844" max="2844" width="11.85546875" style="206" customWidth="1"/>
    <col min="2845" max="2845" width="13.28515625" style="206" customWidth="1"/>
    <col min="2846" max="2846" width="11.85546875" style="206" customWidth="1"/>
    <col min="2847" max="2848" width="10.85546875" style="206" customWidth="1"/>
    <col min="2849" max="2852" width="12.140625" style="206" customWidth="1"/>
    <col min="2853" max="2853" width="13" style="206" customWidth="1"/>
    <col min="2854" max="2854" width="12.5703125" style="206" customWidth="1"/>
    <col min="2855" max="2855" width="12.42578125" style="206" customWidth="1"/>
    <col min="2856" max="2856" width="13.28515625" style="206" customWidth="1"/>
    <col min="2857" max="3064" width="10.28515625" style="206" customWidth="1"/>
    <col min="3065" max="3065" width="16.7109375" style="206" customWidth="1"/>
    <col min="3066" max="3066" width="115" style="206" customWidth="1"/>
    <col min="3067" max="3067" width="5.28515625" style="206"/>
    <col min="3068" max="3068" width="16.7109375" style="206" customWidth="1"/>
    <col min="3069" max="3069" width="115" style="206" customWidth="1"/>
    <col min="3070" max="3070" width="5.28515625" style="206" customWidth="1"/>
    <col min="3071" max="3071" width="5.42578125" style="206" customWidth="1"/>
    <col min="3072" max="3072" width="7.5703125" style="206" customWidth="1"/>
    <col min="3073" max="3073" width="12.140625" style="206" customWidth="1"/>
    <col min="3074" max="3076" width="5.85546875" style="206" customWidth="1"/>
    <col min="3077" max="3077" width="26.28515625" style="206" customWidth="1"/>
    <col min="3078" max="3097" width="12.140625" style="206" customWidth="1"/>
    <col min="3098" max="3098" width="13" style="206" customWidth="1"/>
    <col min="3099" max="3099" width="12" style="206" customWidth="1"/>
    <col min="3100" max="3100" width="11.85546875" style="206" customWidth="1"/>
    <col min="3101" max="3101" width="13.28515625" style="206" customWidth="1"/>
    <col min="3102" max="3102" width="11.85546875" style="206" customWidth="1"/>
    <col min="3103" max="3104" width="10.85546875" style="206" customWidth="1"/>
    <col min="3105" max="3108" width="12.140625" style="206" customWidth="1"/>
    <col min="3109" max="3109" width="13" style="206" customWidth="1"/>
    <col min="3110" max="3110" width="12.5703125" style="206" customWidth="1"/>
    <col min="3111" max="3111" width="12.42578125" style="206" customWidth="1"/>
    <col min="3112" max="3112" width="13.28515625" style="206" customWidth="1"/>
    <col min="3113" max="3320" width="10.28515625" style="206" customWidth="1"/>
    <col min="3321" max="3321" width="16.7109375" style="206" customWidth="1"/>
    <col min="3322" max="3322" width="115" style="206" customWidth="1"/>
    <col min="3323" max="3323" width="5.28515625" style="206"/>
    <col min="3324" max="3324" width="16.7109375" style="206" customWidth="1"/>
    <col min="3325" max="3325" width="115" style="206" customWidth="1"/>
    <col min="3326" max="3326" width="5.28515625" style="206" customWidth="1"/>
    <col min="3327" max="3327" width="5.42578125" style="206" customWidth="1"/>
    <col min="3328" max="3328" width="7.5703125" style="206" customWidth="1"/>
    <col min="3329" max="3329" width="12.140625" style="206" customWidth="1"/>
    <col min="3330" max="3332" width="5.85546875" style="206" customWidth="1"/>
    <col min="3333" max="3333" width="26.28515625" style="206" customWidth="1"/>
    <col min="3334" max="3353" width="12.140625" style="206" customWidth="1"/>
    <col min="3354" max="3354" width="13" style="206" customWidth="1"/>
    <col min="3355" max="3355" width="12" style="206" customWidth="1"/>
    <col min="3356" max="3356" width="11.85546875" style="206" customWidth="1"/>
    <col min="3357" max="3357" width="13.28515625" style="206" customWidth="1"/>
    <col min="3358" max="3358" width="11.85546875" style="206" customWidth="1"/>
    <col min="3359" max="3360" width="10.85546875" style="206" customWidth="1"/>
    <col min="3361" max="3364" width="12.140625" style="206" customWidth="1"/>
    <col min="3365" max="3365" width="13" style="206" customWidth="1"/>
    <col min="3366" max="3366" width="12.5703125" style="206" customWidth="1"/>
    <col min="3367" max="3367" width="12.42578125" style="206" customWidth="1"/>
    <col min="3368" max="3368" width="13.28515625" style="206" customWidth="1"/>
    <col min="3369" max="3576" width="10.28515625" style="206" customWidth="1"/>
    <col min="3577" max="3577" width="16.7109375" style="206" customWidth="1"/>
    <col min="3578" max="3578" width="115" style="206" customWidth="1"/>
    <col min="3579" max="3579" width="5.28515625" style="206"/>
    <col min="3580" max="3580" width="16.7109375" style="206" customWidth="1"/>
    <col min="3581" max="3581" width="115" style="206" customWidth="1"/>
    <col min="3582" max="3582" width="5.28515625" style="206" customWidth="1"/>
    <col min="3583" max="3583" width="5.42578125" style="206" customWidth="1"/>
    <col min="3584" max="3584" width="7.5703125" style="206" customWidth="1"/>
    <col min="3585" max="3585" width="12.140625" style="206" customWidth="1"/>
    <col min="3586" max="3588" width="5.85546875" style="206" customWidth="1"/>
    <col min="3589" max="3589" width="26.28515625" style="206" customWidth="1"/>
    <col min="3590" max="3609" width="12.140625" style="206" customWidth="1"/>
    <col min="3610" max="3610" width="13" style="206" customWidth="1"/>
    <col min="3611" max="3611" width="12" style="206" customWidth="1"/>
    <col min="3612" max="3612" width="11.85546875" style="206" customWidth="1"/>
    <col min="3613" max="3613" width="13.28515625" style="206" customWidth="1"/>
    <col min="3614" max="3614" width="11.85546875" style="206" customWidth="1"/>
    <col min="3615" max="3616" width="10.85546875" style="206" customWidth="1"/>
    <col min="3617" max="3620" width="12.140625" style="206" customWidth="1"/>
    <col min="3621" max="3621" width="13" style="206" customWidth="1"/>
    <col min="3622" max="3622" width="12.5703125" style="206" customWidth="1"/>
    <col min="3623" max="3623" width="12.42578125" style="206" customWidth="1"/>
    <col min="3624" max="3624" width="13.28515625" style="206" customWidth="1"/>
    <col min="3625" max="3832" width="10.28515625" style="206" customWidth="1"/>
    <col min="3833" max="3833" width="16.7109375" style="206" customWidth="1"/>
    <col min="3834" max="3834" width="115" style="206" customWidth="1"/>
    <col min="3835" max="3835" width="5.28515625" style="206"/>
    <col min="3836" max="3836" width="16.7109375" style="206" customWidth="1"/>
    <col min="3837" max="3837" width="115" style="206" customWidth="1"/>
    <col min="3838" max="3838" width="5.28515625" style="206" customWidth="1"/>
    <col min="3839" max="3839" width="5.42578125" style="206" customWidth="1"/>
    <col min="3840" max="3840" width="7.5703125" style="206" customWidth="1"/>
    <col min="3841" max="3841" width="12.140625" style="206" customWidth="1"/>
    <col min="3842" max="3844" width="5.85546875" style="206" customWidth="1"/>
    <col min="3845" max="3845" width="26.28515625" style="206" customWidth="1"/>
    <col min="3846" max="3865" width="12.140625" style="206" customWidth="1"/>
    <col min="3866" max="3866" width="13" style="206" customWidth="1"/>
    <col min="3867" max="3867" width="12" style="206" customWidth="1"/>
    <col min="3868" max="3868" width="11.85546875" style="206" customWidth="1"/>
    <col min="3869" max="3869" width="13.28515625" style="206" customWidth="1"/>
    <col min="3870" max="3870" width="11.85546875" style="206" customWidth="1"/>
    <col min="3871" max="3872" width="10.85546875" style="206" customWidth="1"/>
    <col min="3873" max="3876" width="12.140625" style="206" customWidth="1"/>
    <col min="3877" max="3877" width="13" style="206" customWidth="1"/>
    <col min="3878" max="3878" width="12.5703125" style="206" customWidth="1"/>
    <col min="3879" max="3879" width="12.42578125" style="206" customWidth="1"/>
    <col min="3880" max="3880" width="13.28515625" style="206" customWidth="1"/>
    <col min="3881" max="4088" width="10.28515625" style="206" customWidth="1"/>
    <col min="4089" max="4089" width="16.7109375" style="206" customWidth="1"/>
    <col min="4090" max="4090" width="115" style="206" customWidth="1"/>
    <col min="4091" max="4091" width="5.28515625" style="206"/>
    <col min="4092" max="4092" width="16.7109375" style="206" customWidth="1"/>
    <col min="4093" max="4093" width="115" style="206" customWidth="1"/>
    <col min="4094" max="4094" width="5.28515625" style="206" customWidth="1"/>
    <col min="4095" max="4095" width="5.42578125" style="206" customWidth="1"/>
    <col min="4096" max="4096" width="7.5703125" style="206" customWidth="1"/>
    <col min="4097" max="4097" width="12.140625" style="206" customWidth="1"/>
    <col min="4098" max="4100" width="5.85546875" style="206" customWidth="1"/>
    <col min="4101" max="4101" width="26.28515625" style="206" customWidth="1"/>
    <col min="4102" max="4121" width="12.140625" style="206" customWidth="1"/>
    <col min="4122" max="4122" width="13" style="206" customWidth="1"/>
    <col min="4123" max="4123" width="12" style="206" customWidth="1"/>
    <col min="4124" max="4124" width="11.85546875" style="206" customWidth="1"/>
    <col min="4125" max="4125" width="13.28515625" style="206" customWidth="1"/>
    <col min="4126" max="4126" width="11.85546875" style="206" customWidth="1"/>
    <col min="4127" max="4128" width="10.85546875" style="206" customWidth="1"/>
    <col min="4129" max="4132" width="12.140625" style="206" customWidth="1"/>
    <col min="4133" max="4133" width="13" style="206" customWidth="1"/>
    <col min="4134" max="4134" width="12.5703125" style="206" customWidth="1"/>
    <col min="4135" max="4135" width="12.42578125" style="206" customWidth="1"/>
    <col min="4136" max="4136" width="13.28515625" style="206" customWidth="1"/>
    <col min="4137" max="4344" width="10.28515625" style="206" customWidth="1"/>
    <col min="4345" max="4345" width="16.7109375" style="206" customWidth="1"/>
    <col min="4346" max="4346" width="115" style="206" customWidth="1"/>
    <col min="4347" max="4347" width="5.28515625" style="206"/>
    <col min="4348" max="4348" width="16.7109375" style="206" customWidth="1"/>
    <col min="4349" max="4349" width="115" style="206" customWidth="1"/>
    <col min="4350" max="4350" width="5.28515625" style="206" customWidth="1"/>
    <col min="4351" max="4351" width="5.42578125" style="206" customWidth="1"/>
    <col min="4352" max="4352" width="7.5703125" style="206" customWidth="1"/>
    <col min="4353" max="4353" width="12.140625" style="206" customWidth="1"/>
    <col min="4354" max="4356" width="5.85546875" style="206" customWidth="1"/>
    <col min="4357" max="4357" width="26.28515625" style="206" customWidth="1"/>
    <col min="4358" max="4377" width="12.140625" style="206" customWidth="1"/>
    <col min="4378" max="4378" width="13" style="206" customWidth="1"/>
    <col min="4379" max="4379" width="12" style="206" customWidth="1"/>
    <col min="4380" max="4380" width="11.85546875" style="206" customWidth="1"/>
    <col min="4381" max="4381" width="13.28515625" style="206" customWidth="1"/>
    <col min="4382" max="4382" width="11.85546875" style="206" customWidth="1"/>
    <col min="4383" max="4384" width="10.85546875" style="206" customWidth="1"/>
    <col min="4385" max="4388" width="12.140625" style="206" customWidth="1"/>
    <col min="4389" max="4389" width="13" style="206" customWidth="1"/>
    <col min="4390" max="4390" width="12.5703125" style="206" customWidth="1"/>
    <col min="4391" max="4391" width="12.42578125" style="206" customWidth="1"/>
    <col min="4392" max="4392" width="13.28515625" style="206" customWidth="1"/>
    <col min="4393" max="4600" width="10.28515625" style="206" customWidth="1"/>
    <col min="4601" max="4601" width="16.7109375" style="206" customWidth="1"/>
    <col min="4602" max="4602" width="115" style="206" customWidth="1"/>
    <col min="4603" max="4603" width="5.28515625" style="206"/>
    <col min="4604" max="4604" width="16.7109375" style="206" customWidth="1"/>
    <col min="4605" max="4605" width="115" style="206" customWidth="1"/>
    <col min="4606" max="4606" width="5.28515625" style="206" customWidth="1"/>
    <col min="4607" max="4607" width="5.42578125" style="206" customWidth="1"/>
    <col min="4608" max="4608" width="7.5703125" style="206" customWidth="1"/>
    <col min="4609" max="4609" width="12.140625" style="206" customWidth="1"/>
    <col min="4610" max="4612" width="5.85546875" style="206" customWidth="1"/>
    <col min="4613" max="4613" width="26.28515625" style="206" customWidth="1"/>
    <col min="4614" max="4633" width="12.140625" style="206" customWidth="1"/>
    <col min="4634" max="4634" width="13" style="206" customWidth="1"/>
    <col min="4635" max="4635" width="12" style="206" customWidth="1"/>
    <col min="4636" max="4636" width="11.85546875" style="206" customWidth="1"/>
    <col min="4637" max="4637" width="13.28515625" style="206" customWidth="1"/>
    <col min="4638" max="4638" width="11.85546875" style="206" customWidth="1"/>
    <col min="4639" max="4640" width="10.85546875" style="206" customWidth="1"/>
    <col min="4641" max="4644" width="12.140625" style="206" customWidth="1"/>
    <col min="4645" max="4645" width="13" style="206" customWidth="1"/>
    <col min="4646" max="4646" width="12.5703125" style="206" customWidth="1"/>
    <col min="4647" max="4647" width="12.42578125" style="206" customWidth="1"/>
    <col min="4648" max="4648" width="13.28515625" style="206" customWidth="1"/>
    <col min="4649" max="4856" width="10.28515625" style="206" customWidth="1"/>
    <col min="4857" max="4857" width="16.7109375" style="206" customWidth="1"/>
    <col min="4858" max="4858" width="115" style="206" customWidth="1"/>
    <col min="4859" max="4859" width="5.28515625" style="206"/>
    <col min="4860" max="4860" width="16.7109375" style="206" customWidth="1"/>
    <col min="4861" max="4861" width="115" style="206" customWidth="1"/>
    <col min="4862" max="4862" width="5.28515625" style="206" customWidth="1"/>
    <col min="4863" max="4863" width="5.42578125" style="206" customWidth="1"/>
    <col min="4864" max="4864" width="7.5703125" style="206" customWidth="1"/>
    <col min="4865" max="4865" width="12.140625" style="206" customWidth="1"/>
    <col min="4866" max="4868" width="5.85546875" style="206" customWidth="1"/>
    <col min="4869" max="4869" width="26.28515625" style="206" customWidth="1"/>
    <col min="4870" max="4889" width="12.140625" style="206" customWidth="1"/>
    <col min="4890" max="4890" width="13" style="206" customWidth="1"/>
    <col min="4891" max="4891" width="12" style="206" customWidth="1"/>
    <col min="4892" max="4892" width="11.85546875" style="206" customWidth="1"/>
    <col min="4893" max="4893" width="13.28515625" style="206" customWidth="1"/>
    <col min="4894" max="4894" width="11.85546875" style="206" customWidth="1"/>
    <col min="4895" max="4896" width="10.85546875" style="206" customWidth="1"/>
    <col min="4897" max="4900" width="12.140625" style="206" customWidth="1"/>
    <col min="4901" max="4901" width="13" style="206" customWidth="1"/>
    <col min="4902" max="4902" width="12.5703125" style="206" customWidth="1"/>
    <col min="4903" max="4903" width="12.42578125" style="206" customWidth="1"/>
    <col min="4904" max="4904" width="13.28515625" style="206" customWidth="1"/>
    <col min="4905" max="5112" width="10.28515625" style="206" customWidth="1"/>
    <col min="5113" max="5113" width="16.7109375" style="206" customWidth="1"/>
    <col min="5114" max="5114" width="115" style="206" customWidth="1"/>
    <col min="5115" max="5115" width="5.28515625" style="206"/>
    <col min="5116" max="5116" width="16.7109375" style="206" customWidth="1"/>
    <col min="5117" max="5117" width="115" style="206" customWidth="1"/>
    <col min="5118" max="5118" width="5.28515625" style="206" customWidth="1"/>
    <col min="5119" max="5119" width="5.42578125" style="206" customWidth="1"/>
    <col min="5120" max="5120" width="7.5703125" style="206" customWidth="1"/>
    <col min="5121" max="5121" width="12.140625" style="206" customWidth="1"/>
    <col min="5122" max="5124" width="5.85546875" style="206" customWidth="1"/>
    <col min="5125" max="5125" width="26.28515625" style="206" customWidth="1"/>
    <col min="5126" max="5145" width="12.140625" style="206" customWidth="1"/>
    <col min="5146" max="5146" width="13" style="206" customWidth="1"/>
    <col min="5147" max="5147" width="12" style="206" customWidth="1"/>
    <col min="5148" max="5148" width="11.85546875" style="206" customWidth="1"/>
    <col min="5149" max="5149" width="13.28515625" style="206" customWidth="1"/>
    <col min="5150" max="5150" width="11.85546875" style="206" customWidth="1"/>
    <col min="5151" max="5152" width="10.85546875" style="206" customWidth="1"/>
    <col min="5153" max="5156" width="12.140625" style="206" customWidth="1"/>
    <col min="5157" max="5157" width="13" style="206" customWidth="1"/>
    <col min="5158" max="5158" width="12.5703125" style="206" customWidth="1"/>
    <col min="5159" max="5159" width="12.42578125" style="206" customWidth="1"/>
    <col min="5160" max="5160" width="13.28515625" style="206" customWidth="1"/>
    <col min="5161" max="5368" width="10.28515625" style="206" customWidth="1"/>
    <col min="5369" max="5369" width="16.7109375" style="206" customWidth="1"/>
    <col min="5370" max="5370" width="115" style="206" customWidth="1"/>
    <col min="5371" max="5371" width="5.28515625" style="206"/>
    <col min="5372" max="5372" width="16.7109375" style="206" customWidth="1"/>
    <col min="5373" max="5373" width="115" style="206" customWidth="1"/>
    <col min="5374" max="5374" width="5.28515625" style="206" customWidth="1"/>
    <col min="5375" max="5375" width="5.42578125" style="206" customWidth="1"/>
    <col min="5376" max="5376" width="7.5703125" style="206" customWidth="1"/>
    <col min="5377" max="5377" width="12.140625" style="206" customWidth="1"/>
    <col min="5378" max="5380" width="5.85546875" style="206" customWidth="1"/>
    <col min="5381" max="5381" width="26.28515625" style="206" customWidth="1"/>
    <col min="5382" max="5401" width="12.140625" style="206" customWidth="1"/>
    <col min="5402" max="5402" width="13" style="206" customWidth="1"/>
    <col min="5403" max="5403" width="12" style="206" customWidth="1"/>
    <col min="5404" max="5404" width="11.85546875" style="206" customWidth="1"/>
    <col min="5405" max="5405" width="13.28515625" style="206" customWidth="1"/>
    <col min="5406" max="5406" width="11.85546875" style="206" customWidth="1"/>
    <col min="5407" max="5408" width="10.85546875" style="206" customWidth="1"/>
    <col min="5409" max="5412" width="12.140625" style="206" customWidth="1"/>
    <col min="5413" max="5413" width="13" style="206" customWidth="1"/>
    <col min="5414" max="5414" width="12.5703125" style="206" customWidth="1"/>
    <col min="5415" max="5415" width="12.42578125" style="206" customWidth="1"/>
    <col min="5416" max="5416" width="13.28515625" style="206" customWidth="1"/>
    <col min="5417" max="5624" width="10.28515625" style="206" customWidth="1"/>
    <col min="5625" max="5625" width="16.7109375" style="206" customWidth="1"/>
    <col min="5626" max="5626" width="115" style="206" customWidth="1"/>
    <col min="5627" max="5627" width="5.28515625" style="206"/>
    <col min="5628" max="5628" width="16.7109375" style="206" customWidth="1"/>
    <col min="5629" max="5629" width="115" style="206" customWidth="1"/>
    <col min="5630" max="5630" width="5.28515625" style="206" customWidth="1"/>
    <col min="5631" max="5631" width="5.42578125" style="206" customWidth="1"/>
    <col min="5632" max="5632" width="7.5703125" style="206" customWidth="1"/>
    <col min="5633" max="5633" width="12.140625" style="206" customWidth="1"/>
    <col min="5634" max="5636" width="5.85546875" style="206" customWidth="1"/>
    <col min="5637" max="5637" width="26.28515625" style="206" customWidth="1"/>
    <col min="5638" max="5657" width="12.140625" style="206" customWidth="1"/>
    <col min="5658" max="5658" width="13" style="206" customWidth="1"/>
    <col min="5659" max="5659" width="12" style="206" customWidth="1"/>
    <col min="5660" max="5660" width="11.85546875" style="206" customWidth="1"/>
    <col min="5661" max="5661" width="13.28515625" style="206" customWidth="1"/>
    <col min="5662" max="5662" width="11.85546875" style="206" customWidth="1"/>
    <col min="5663" max="5664" width="10.85546875" style="206" customWidth="1"/>
    <col min="5665" max="5668" width="12.140625" style="206" customWidth="1"/>
    <col min="5669" max="5669" width="13" style="206" customWidth="1"/>
    <col min="5670" max="5670" width="12.5703125" style="206" customWidth="1"/>
    <col min="5671" max="5671" width="12.42578125" style="206" customWidth="1"/>
    <col min="5672" max="5672" width="13.28515625" style="206" customWidth="1"/>
    <col min="5673" max="5880" width="10.28515625" style="206" customWidth="1"/>
    <col min="5881" max="5881" width="16.7109375" style="206" customWidth="1"/>
    <col min="5882" max="5882" width="115" style="206" customWidth="1"/>
    <col min="5883" max="5883" width="5.28515625" style="206"/>
    <col min="5884" max="5884" width="16.7109375" style="206" customWidth="1"/>
    <col min="5885" max="5885" width="115" style="206" customWidth="1"/>
    <col min="5886" max="5886" width="5.28515625" style="206" customWidth="1"/>
    <col min="5887" max="5887" width="5.42578125" style="206" customWidth="1"/>
    <col min="5888" max="5888" width="7.5703125" style="206" customWidth="1"/>
    <col min="5889" max="5889" width="12.140625" style="206" customWidth="1"/>
    <col min="5890" max="5892" width="5.85546875" style="206" customWidth="1"/>
    <col min="5893" max="5893" width="26.28515625" style="206" customWidth="1"/>
    <col min="5894" max="5913" width="12.140625" style="206" customWidth="1"/>
    <col min="5914" max="5914" width="13" style="206" customWidth="1"/>
    <col min="5915" max="5915" width="12" style="206" customWidth="1"/>
    <col min="5916" max="5916" width="11.85546875" style="206" customWidth="1"/>
    <col min="5917" max="5917" width="13.28515625" style="206" customWidth="1"/>
    <col min="5918" max="5918" width="11.85546875" style="206" customWidth="1"/>
    <col min="5919" max="5920" width="10.85546875" style="206" customWidth="1"/>
    <col min="5921" max="5924" width="12.140625" style="206" customWidth="1"/>
    <col min="5925" max="5925" width="13" style="206" customWidth="1"/>
    <col min="5926" max="5926" width="12.5703125" style="206" customWidth="1"/>
    <col min="5927" max="5927" width="12.42578125" style="206" customWidth="1"/>
    <col min="5928" max="5928" width="13.28515625" style="206" customWidth="1"/>
    <col min="5929" max="6136" width="10.28515625" style="206" customWidth="1"/>
    <col min="6137" max="6137" width="16.7109375" style="206" customWidth="1"/>
    <col min="6138" max="6138" width="115" style="206" customWidth="1"/>
    <col min="6139" max="6139" width="5.28515625" style="206"/>
    <col min="6140" max="6140" width="16.7109375" style="206" customWidth="1"/>
    <col min="6141" max="6141" width="115" style="206" customWidth="1"/>
    <col min="6142" max="6142" width="5.28515625" style="206" customWidth="1"/>
    <col min="6143" max="6143" width="5.42578125" style="206" customWidth="1"/>
    <col min="6144" max="6144" width="7.5703125" style="206" customWidth="1"/>
    <col min="6145" max="6145" width="12.140625" style="206" customWidth="1"/>
    <col min="6146" max="6148" width="5.85546875" style="206" customWidth="1"/>
    <col min="6149" max="6149" width="26.28515625" style="206" customWidth="1"/>
    <col min="6150" max="6169" width="12.140625" style="206" customWidth="1"/>
    <col min="6170" max="6170" width="13" style="206" customWidth="1"/>
    <col min="6171" max="6171" width="12" style="206" customWidth="1"/>
    <col min="6172" max="6172" width="11.85546875" style="206" customWidth="1"/>
    <col min="6173" max="6173" width="13.28515625" style="206" customWidth="1"/>
    <col min="6174" max="6174" width="11.85546875" style="206" customWidth="1"/>
    <col min="6175" max="6176" width="10.85546875" style="206" customWidth="1"/>
    <col min="6177" max="6180" width="12.140625" style="206" customWidth="1"/>
    <col min="6181" max="6181" width="13" style="206" customWidth="1"/>
    <col min="6182" max="6182" width="12.5703125" style="206" customWidth="1"/>
    <col min="6183" max="6183" width="12.42578125" style="206" customWidth="1"/>
    <col min="6184" max="6184" width="13.28515625" style="206" customWidth="1"/>
    <col min="6185" max="6392" width="10.28515625" style="206" customWidth="1"/>
    <col min="6393" max="6393" width="16.7109375" style="206" customWidth="1"/>
    <col min="6394" max="6394" width="115" style="206" customWidth="1"/>
    <col min="6395" max="6395" width="5.28515625" style="206"/>
    <col min="6396" max="6396" width="16.7109375" style="206" customWidth="1"/>
    <col min="6397" max="6397" width="115" style="206" customWidth="1"/>
    <col min="6398" max="6398" width="5.28515625" style="206" customWidth="1"/>
    <col min="6399" max="6399" width="5.42578125" style="206" customWidth="1"/>
    <col min="6400" max="6400" width="7.5703125" style="206" customWidth="1"/>
    <col min="6401" max="6401" width="12.140625" style="206" customWidth="1"/>
    <col min="6402" max="6404" width="5.85546875" style="206" customWidth="1"/>
    <col min="6405" max="6405" width="26.28515625" style="206" customWidth="1"/>
    <col min="6406" max="6425" width="12.140625" style="206" customWidth="1"/>
    <col min="6426" max="6426" width="13" style="206" customWidth="1"/>
    <col min="6427" max="6427" width="12" style="206" customWidth="1"/>
    <col min="6428" max="6428" width="11.85546875" style="206" customWidth="1"/>
    <col min="6429" max="6429" width="13.28515625" style="206" customWidth="1"/>
    <col min="6430" max="6430" width="11.85546875" style="206" customWidth="1"/>
    <col min="6431" max="6432" width="10.85546875" style="206" customWidth="1"/>
    <col min="6433" max="6436" width="12.140625" style="206" customWidth="1"/>
    <col min="6437" max="6437" width="13" style="206" customWidth="1"/>
    <col min="6438" max="6438" width="12.5703125" style="206" customWidth="1"/>
    <col min="6439" max="6439" width="12.42578125" style="206" customWidth="1"/>
    <col min="6440" max="6440" width="13.28515625" style="206" customWidth="1"/>
    <col min="6441" max="6648" width="10.28515625" style="206" customWidth="1"/>
    <col min="6649" max="6649" width="16.7109375" style="206" customWidth="1"/>
    <col min="6650" max="6650" width="115" style="206" customWidth="1"/>
    <col min="6651" max="6651" width="5.28515625" style="206"/>
    <col min="6652" max="6652" width="16.7109375" style="206" customWidth="1"/>
    <col min="6653" max="6653" width="115" style="206" customWidth="1"/>
    <col min="6654" max="6654" width="5.28515625" style="206" customWidth="1"/>
    <col min="6655" max="6655" width="5.42578125" style="206" customWidth="1"/>
    <col min="6656" max="6656" width="7.5703125" style="206" customWidth="1"/>
    <col min="6657" max="6657" width="12.140625" style="206" customWidth="1"/>
    <col min="6658" max="6660" width="5.85546875" style="206" customWidth="1"/>
    <col min="6661" max="6661" width="26.28515625" style="206" customWidth="1"/>
    <col min="6662" max="6681" width="12.140625" style="206" customWidth="1"/>
    <col min="6682" max="6682" width="13" style="206" customWidth="1"/>
    <col min="6683" max="6683" width="12" style="206" customWidth="1"/>
    <col min="6684" max="6684" width="11.85546875" style="206" customWidth="1"/>
    <col min="6685" max="6685" width="13.28515625" style="206" customWidth="1"/>
    <col min="6686" max="6686" width="11.85546875" style="206" customWidth="1"/>
    <col min="6687" max="6688" width="10.85546875" style="206" customWidth="1"/>
    <col min="6689" max="6692" width="12.140625" style="206" customWidth="1"/>
    <col min="6693" max="6693" width="13" style="206" customWidth="1"/>
    <col min="6694" max="6694" width="12.5703125" style="206" customWidth="1"/>
    <col min="6695" max="6695" width="12.42578125" style="206" customWidth="1"/>
    <col min="6696" max="6696" width="13.28515625" style="206" customWidth="1"/>
    <col min="6697" max="6904" width="10.28515625" style="206" customWidth="1"/>
    <col min="6905" max="6905" width="16.7109375" style="206" customWidth="1"/>
    <col min="6906" max="6906" width="115" style="206" customWidth="1"/>
    <col min="6907" max="6907" width="5.28515625" style="206"/>
    <col min="6908" max="6908" width="16.7109375" style="206" customWidth="1"/>
    <col min="6909" max="6909" width="115" style="206" customWidth="1"/>
    <col min="6910" max="6910" width="5.28515625" style="206" customWidth="1"/>
    <col min="6911" max="6911" width="5.42578125" style="206" customWidth="1"/>
    <col min="6912" max="6912" width="7.5703125" style="206" customWidth="1"/>
    <col min="6913" max="6913" width="12.140625" style="206" customWidth="1"/>
    <col min="6914" max="6916" width="5.85546875" style="206" customWidth="1"/>
    <col min="6917" max="6917" width="26.28515625" style="206" customWidth="1"/>
    <col min="6918" max="6937" width="12.140625" style="206" customWidth="1"/>
    <col min="6938" max="6938" width="13" style="206" customWidth="1"/>
    <col min="6939" max="6939" width="12" style="206" customWidth="1"/>
    <col min="6940" max="6940" width="11.85546875" style="206" customWidth="1"/>
    <col min="6941" max="6941" width="13.28515625" style="206" customWidth="1"/>
    <col min="6942" max="6942" width="11.85546875" style="206" customWidth="1"/>
    <col min="6943" max="6944" width="10.85546875" style="206" customWidth="1"/>
    <col min="6945" max="6948" width="12.140625" style="206" customWidth="1"/>
    <col min="6949" max="6949" width="13" style="206" customWidth="1"/>
    <col min="6950" max="6950" width="12.5703125" style="206" customWidth="1"/>
    <col min="6951" max="6951" width="12.42578125" style="206" customWidth="1"/>
    <col min="6952" max="6952" width="13.28515625" style="206" customWidth="1"/>
    <col min="6953" max="7160" width="10.28515625" style="206" customWidth="1"/>
    <col min="7161" max="7161" width="16.7109375" style="206" customWidth="1"/>
    <col min="7162" max="7162" width="115" style="206" customWidth="1"/>
    <col min="7163" max="7163" width="5.28515625" style="206"/>
    <col min="7164" max="7164" width="16.7109375" style="206" customWidth="1"/>
    <col min="7165" max="7165" width="115" style="206" customWidth="1"/>
    <col min="7166" max="7166" width="5.28515625" style="206" customWidth="1"/>
    <col min="7167" max="7167" width="5.42578125" style="206" customWidth="1"/>
    <col min="7168" max="7168" width="7.5703125" style="206" customWidth="1"/>
    <col min="7169" max="7169" width="12.140625" style="206" customWidth="1"/>
    <col min="7170" max="7172" width="5.85546875" style="206" customWidth="1"/>
    <col min="7173" max="7173" width="26.28515625" style="206" customWidth="1"/>
    <col min="7174" max="7193" width="12.140625" style="206" customWidth="1"/>
    <col min="7194" max="7194" width="13" style="206" customWidth="1"/>
    <col min="7195" max="7195" width="12" style="206" customWidth="1"/>
    <col min="7196" max="7196" width="11.85546875" style="206" customWidth="1"/>
    <col min="7197" max="7197" width="13.28515625" style="206" customWidth="1"/>
    <col min="7198" max="7198" width="11.85546875" style="206" customWidth="1"/>
    <col min="7199" max="7200" width="10.85546875" style="206" customWidth="1"/>
    <col min="7201" max="7204" width="12.140625" style="206" customWidth="1"/>
    <col min="7205" max="7205" width="13" style="206" customWidth="1"/>
    <col min="7206" max="7206" width="12.5703125" style="206" customWidth="1"/>
    <col min="7207" max="7207" width="12.42578125" style="206" customWidth="1"/>
    <col min="7208" max="7208" width="13.28515625" style="206" customWidth="1"/>
    <col min="7209" max="7416" width="10.28515625" style="206" customWidth="1"/>
    <col min="7417" max="7417" width="16.7109375" style="206" customWidth="1"/>
    <col min="7418" max="7418" width="115" style="206" customWidth="1"/>
    <col min="7419" max="7419" width="5.28515625" style="206"/>
    <col min="7420" max="7420" width="16.7109375" style="206" customWidth="1"/>
    <col min="7421" max="7421" width="115" style="206" customWidth="1"/>
    <col min="7422" max="7422" width="5.28515625" style="206" customWidth="1"/>
    <col min="7423" max="7423" width="5.42578125" style="206" customWidth="1"/>
    <col min="7424" max="7424" width="7.5703125" style="206" customWidth="1"/>
    <col min="7425" max="7425" width="12.140625" style="206" customWidth="1"/>
    <col min="7426" max="7428" width="5.85546875" style="206" customWidth="1"/>
    <col min="7429" max="7429" width="26.28515625" style="206" customWidth="1"/>
    <col min="7430" max="7449" width="12.140625" style="206" customWidth="1"/>
    <col min="7450" max="7450" width="13" style="206" customWidth="1"/>
    <col min="7451" max="7451" width="12" style="206" customWidth="1"/>
    <col min="7452" max="7452" width="11.85546875" style="206" customWidth="1"/>
    <col min="7453" max="7453" width="13.28515625" style="206" customWidth="1"/>
    <col min="7454" max="7454" width="11.85546875" style="206" customWidth="1"/>
    <col min="7455" max="7456" width="10.85546875" style="206" customWidth="1"/>
    <col min="7457" max="7460" width="12.140625" style="206" customWidth="1"/>
    <col min="7461" max="7461" width="13" style="206" customWidth="1"/>
    <col min="7462" max="7462" width="12.5703125" style="206" customWidth="1"/>
    <col min="7463" max="7463" width="12.42578125" style="206" customWidth="1"/>
    <col min="7464" max="7464" width="13.28515625" style="206" customWidth="1"/>
    <col min="7465" max="7672" width="10.28515625" style="206" customWidth="1"/>
    <col min="7673" max="7673" width="16.7109375" style="206" customWidth="1"/>
    <col min="7674" max="7674" width="115" style="206" customWidth="1"/>
    <col min="7675" max="7675" width="5.28515625" style="206"/>
    <col min="7676" max="7676" width="16.7109375" style="206" customWidth="1"/>
    <col min="7677" max="7677" width="115" style="206" customWidth="1"/>
    <col min="7678" max="7678" width="5.28515625" style="206" customWidth="1"/>
    <col min="7679" max="7679" width="5.42578125" style="206" customWidth="1"/>
    <col min="7680" max="7680" width="7.5703125" style="206" customWidth="1"/>
    <col min="7681" max="7681" width="12.140625" style="206" customWidth="1"/>
    <col min="7682" max="7684" width="5.85546875" style="206" customWidth="1"/>
    <col min="7685" max="7685" width="26.28515625" style="206" customWidth="1"/>
    <col min="7686" max="7705" width="12.140625" style="206" customWidth="1"/>
    <col min="7706" max="7706" width="13" style="206" customWidth="1"/>
    <col min="7707" max="7707" width="12" style="206" customWidth="1"/>
    <col min="7708" max="7708" width="11.85546875" style="206" customWidth="1"/>
    <col min="7709" max="7709" width="13.28515625" style="206" customWidth="1"/>
    <col min="7710" max="7710" width="11.85546875" style="206" customWidth="1"/>
    <col min="7711" max="7712" width="10.85546875" style="206" customWidth="1"/>
    <col min="7713" max="7716" width="12.140625" style="206" customWidth="1"/>
    <col min="7717" max="7717" width="13" style="206" customWidth="1"/>
    <col min="7718" max="7718" width="12.5703125" style="206" customWidth="1"/>
    <col min="7719" max="7719" width="12.42578125" style="206" customWidth="1"/>
    <col min="7720" max="7720" width="13.28515625" style="206" customWidth="1"/>
    <col min="7721" max="7928" width="10.28515625" style="206" customWidth="1"/>
    <col min="7929" max="7929" width="16.7109375" style="206" customWidth="1"/>
    <col min="7930" max="7930" width="115" style="206" customWidth="1"/>
    <col min="7931" max="7931" width="5.28515625" style="206"/>
    <col min="7932" max="7932" width="16.7109375" style="206" customWidth="1"/>
    <col min="7933" max="7933" width="115" style="206" customWidth="1"/>
    <col min="7934" max="7934" width="5.28515625" style="206" customWidth="1"/>
    <col min="7935" max="7935" width="5.42578125" style="206" customWidth="1"/>
    <col min="7936" max="7936" width="7.5703125" style="206" customWidth="1"/>
    <col min="7937" max="7937" width="12.140625" style="206" customWidth="1"/>
    <col min="7938" max="7940" width="5.85546875" style="206" customWidth="1"/>
    <col min="7941" max="7941" width="26.28515625" style="206" customWidth="1"/>
    <col min="7942" max="7961" width="12.140625" style="206" customWidth="1"/>
    <col min="7962" max="7962" width="13" style="206" customWidth="1"/>
    <col min="7963" max="7963" width="12" style="206" customWidth="1"/>
    <col min="7964" max="7964" width="11.85546875" style="206" customWidth="1"/>
    <col min="7965" max="7965" width="13.28515625" style="206" customWidth="1"/>
    <col min="7966" max="7966" width="11.85546875" style="206" customWidth="1"/>
    <col min="7967" max="7968" width="10.85546875" style="206" customWidth="1"/>
    <col min="7969" max="7972" width="12.140625" style="206" customWidth="1"/>
    <col min="7973" max="7973" width="13" style="206" customWidth="1"/>
    <col min="7974" max="7974" width="12.5703125" style="206" customWidth="1"/>
    <col min="7975" max="7975" width="12.42578125" style="206" customWidth="1"/>
    <col min="7976" max="7976" width="13.28515625" style="206" customWidth="1"/>
    <col min="7977" max="8184" width="10.28515625" style="206" customWidth="1"/>
    <col min="8185" max="8185" width="16.7109375" style="206" customWidth="1"/>
    <col min="8186" max="8186" width="115" style="206" customWidth="1"/>
    <col min="8187" max="8187" width="5.28515625" style="206"/>
    <col min="8188" max="8188" width="16.7109375" style="206" customWidth="1"/>
    <col min="8189" max="8189" width="115" style="206" customWidth="1"/>
    <col min="8190" max="8190" width="5.28515625" style="206" customWidth="1"/>
    <col min="8191" max="8191" width="5.42578125" style="206" customWidth="1"/>
    <col min="8192" max="8192" width="7.5703125" style="206" customWidth="1"/>
    <col min="8193" max="8193" width="12.140625" style="206" customWidth="1"/>
    <col min="8194" max="8196" width="5.85546875" style="206" customWidth="1"/>
    <col min="8197" max="8197" width="26.28515625" style="206" customWidth="1"/>
    <col min="8198" max="8217" width="12.140625" style="206" customWidth="1"/>
    <col min="8218" max="8218" width="13" style="206" customWidth="1"/>
    <col min="8219" max="8219" width="12" style="206" customWidth="1"/>
    <col min="8220" max="8220" width="11.85546875" style="206" customWidth="1"/>
    <col min="8221" max="8221" width="13.28515625" style="206" customWidth="1"/>
    <col min="8222" max="8222" width="11.85546875" style="206" customWidth="1"/>
    <col min="8223" max="8224" width="10.85546875" style="206" customWidth="1"/>
    <col min="8225" max="8228" width="12.140625" style="206" customWidth="1"/>
    <col min="8229" max="8229" width="13" style="206" customWidth="1"/>
    <col min="8230" max="8230" width="12.5703125" style="206" customWidth="1"/>
    <col min="8231" max="8231" width="12.42578125" style="206" customWidth="1"/>
    <col min="8232" max="8232" width="13.28515625" style="206" customWidth="1"/>
    <col min="8233" max="8440" width="10.28515625" style="206" customWidth="1"/>
    <col min="8441" max="8441" width="16.7109375" style="206" customWidth="1"/>
    <col min="8442" max="8442" width="115" style="206" customWidth="1"/>
    <col min="8443" max="8443" width="5.28515625" style="206"/>
    <col min="8444" max="8444" width="16.7109375" style="206" customWidth="1"/>
    <col min="8445" max="8445" width="115" style="206" customWidth="1"/>
    <col min="8446" max="8446" width="5.28515625" style="206" customWidth="1"/>
    <col min="8447" max="8447" width="5.42578125" style="206" customWidth="1"/>
    <col min="8448" max="8448" width="7.5703125" style="206" customWidth="1"/>
    <col min="8449" max="8449" width="12.140625" style="206" customWidth="1"/>
    <col min="8450" max="8452" width="5.85546875" style="206" customWidth="1"/>
    <col min="8453" max="8453" width="26.28515625" style="206" customWidth="1"/>
    <col min="8454" max="8473" width="12.140625" style="206" customWidth="1"/>
    <col min="8474" max="8474" width="13" style="206" customWidth="1"/>
    <col min="8475" max="8475" width="12" style="206" customWidth="1"/>
    <col min="8476" max="8476" width="11.85546875" style="206" customWidth="1"/>
    <col min="8477" max="8477" width="13.28515625" style="206" customWidth="1"/>
    <col min="8478" max="8478" width="11.85546875" style="206" customWidth="1"/>
    <col min="8479" max="8480" width="10.85546875" style="206" customWidth="1"/>
    <col min="8481" max="8484" width="12.140625" style="206" customWidth="1"/>
    <col min="8485" max="8485" width="13" style="206" customWidth="1"/>
    <col min="8486" max="8486" width="12.5703125" style="206" customWidth="1"/>
    <col min="8487" max="8487" width="12.42578125" style="206" customWidth="1"/>
    <col min="8488" max="8488" width="13.28515625" style="206" customWidth="1"/>
    <col min="8489" max="8696" width="10.28515625" style="206" customWidth="1"/>
    <col min="8697" max="8697" width="16.7109375" style="206" customWidth="1"/>
    <col min="8698" max="8698" width="115" style="206" customWidth="1"/>
    <col min="8699" max="8699" width="5.28515625" style="206"/>
    <col min="8700" max="8700" width="16.7109375" style="206" customWidth="1"/>
    <col min="8701" max="8701" width="115" style="206" customWidth="1"/>
    <col min="8702" max="8702" width="5.28515625" style="206" customWidth="1"/>
    <col min="8703" max="8703" width="5.42578125" style="206" customWidth="1"/>
    <col min="8704" max="8704" width="7.5703125" style="206" customWidth="1"/>
    <col min="8705" max="8705" width="12.140625" style="206" customWidth="1"/>
    <col min="8706" max="8708" width="5.85546875" style="206" customWidth="1"/>
    <col min="8709" max="8709" width="26.28515625" style="206" customWidth="1"/>
    <col min="8710" max="8729" width="12.140625" style="206" customWidth="1"/>
    <col min="8730" max="8730" width="13" style="206" customWidth="1"/>
    <col min="8731" max="8731" width="12" style="206" customWidth="1"/>
    <col min="8732" max="8732" width="11.85546875" style="206" customWidth="1"/>
    <col min="8733" max="8733" width="13.28515625" style="206" customWidth="1"/>
    <col min="8734" max="8734" width="11.85546875" style="206" customWidth="1"/>
    <col min="8735" max="8736" width="10.85546875" style="206" customWidth="1"/>
    <col min="8737" max="8740" width="12.140625" style="206" customWidth="1"/>
    <col min="8741" max="8741" width="13" style="206" customWidth="1"/>
    <col min="8742" max="8742" width="12.5703125" style="206" customWidth="1"/>
    <col min="8743" max="8743" width="12.42578125" style="206" customWidth="1"/>
    <col min="8744" max="8744" width="13.28515625" style="206" customWidth="1"/>
    <col min="8745" max="8952" width="10.28515625" style="206" customWidth="1"/>
    <col min="8953" max="8953" width="16.7109375" style="206" customWidth="1"/>
    <col min="8954" max="8954" width="115" style="206" customWidth="1"/>
    <col min="8955" max="8955" width="5.28515625" style="206"/>
    <col min="8956" max="8956" width="16.7109375" style="206" customWidth="1"/>
    <col min="8957" max="8957" width="115" style="206" customWidth="1"/>
    <col min="8958" max="8958" width="5.28515625" style="206" customWidth="1"/>
    <col min="8959" max="8959" width="5.42578125" style="206" customWidth="1"/>
    <col min="8960" max="8960" width="7.5703125" style="206" customWidth="1"/>
    <col min="8961" max="8961" width="12.140625" style="206" customWidth="1"/>
    <col min="8962" max="8964" width="5.85546875" style="206" customWidth="1"/>
    <col min="8965" max="8965" width="26.28515625" style="206" customWidth="1"/>
    <col min="8966" max="8985" width="12.140625" style="206" customWidth="1"/>
    <col min="8986" max="8986" width="13" style="206" customWidth="1"/>
    <col min="8987" max="8987" width="12" style="206" customWidth="1"/>
    <col min="8988" max="8988" width="11.85546875" style="206" customWidth="1"/>
    <col min="8989" max="8989" width="13.28515625" style="206" customWidth="1"/>
    <col min="8990" max="8990" width="11.85546875" style="206" customWidth="1"/>
    <col min="8991" max="8992" width="10.85546875" style="206" customWidth="1"/>
    <col min="8993" max="8996" width="12.140625" style="206" customWidth="1"/>
    <col min="8997" max="8997" width="13" style="206" customWidth="1"/>
    <col min="8998" max="8998" width="12.5703125" style="206" customWidth="1"/>
    <col min="8999" max="8999" width="12.42578125" style="206" customWidth="1"/>
    <col min="9000" max="9000" width="13.28515625" style="206" customWidth="1"/>
    <col min="9001" max="9208" width="10.28515625" style="206" customWidth="1"/>
    <col min="9209" max="9209" width="16.7109375" style="206" customWidth="1"/>
    <col min="9210" max="9210" width="115" style="206" customWidth="1"/>
    <col min="9211" max="9211" width="5.28515625" style="206"/>
    <col min="9212" max="9212" width="16.7109375" style="206" customWidth="1"/>
    <col min="9213" max="9213" width="115" style="206" customWidth="1"/>
    <col min="9214" max="9214" width="5.28515625" style="206" customWidth="1"/>
    <col min="9215" max="9215" width="5.42578125" style="206" customWidth="1"/>
    <col min="9216" max="9216" width="7.5703125" style="206" customWidth="1"/>
    <col min="9217" max="9217" width="12.140625" style="206" customWidth="1"/>
    <col min="9218" max="9220" width="5.85546875" style="206" customWidth="1"/>
    <col min="9221" max="9221" width="26.28515625" style="206" customWidth="1"/>
    <col min="9222" max="9241" width="12.140625" style="206" customWidth="1"/>
    <col min="9242" max="9242" width="13" style="206" customWidth="1"/>
    <col min="9243" max="9243" width="12" style="206" customWidth="1"/>
    <col min="9244" max="9244" width="11.85546875" style="206" customWidth="1"/>
    <col min="9245" max="9245" width="13.28515625" style="206" customWidth="1"/>
    <col min="9246" max="9246" width="11.85546875" style="206" customWidth="1"/>
    <col min="9247" max="9248" width="10.85546875" style="206" customWidth="1"/>
    <col min="9249" max="9252" width="12.140625" style="206" customWidth="1"/>
    <col min="9253" max="9253" width="13" style="206" customWidth="1"/>
    <col min="9254" max="9254" width="12.5703125" style="206" customWidth="1"/>
    <col min="9255" max="9255" width="12.42578125" style="206" customWidth="1"/>
    <col min="9256" max="9256" width="13.28515625" style="206" customWidth="1"/>
    <col min="9257" max="9464" width="10.28515625" style="206" customWidth="1"/>
    <col min="9465" max="9465" width="16.7109375" style="206" customWidth="1"/>
    <col min="9466" max="9466" width="115" style="206" customWidth="1"/>
    <col min="9467" max="9467" width="5.28515625" style="206"/>
    <col min="9468" max="9468" width="16.7109375" style="206" customWidth="1"/>
    <col min="9469" max="9469" width="115" style="206" customWidth="1"/>
    <col min="9470" max="9470" width="5.28515625" style="206" customWidth="1"/>
    <col min="9471" max="9471" width="5.42578125" style="206" customWidth="1"/>
    <col min="9472" max="9472" width="7.5703125" style="206" customWidth="1"/>
    <col min="9473" max="9473" width="12.140625" style="206" customWidth="1"/>
    <col min="9474" max="9476" width="5.85546875" style="206" customWidth="1"/>
    <col min="9477" max="9477" width="26.28515625" style="206" customWidth="1"/>
    <col min="9478" max="9497" width="12.140625" style="206" customWidth="1"/>
    <col min="9498" max="9498" width="13" style="206" customWidth="1"/>
    <col min="9499" max="9499" width="12" style="206" customWidth="1"/>
    <col min="9500" max="9500" width="11.85546875" style="206" customWidth="1"/>
    <col min="9501" max="9501" width="13.28515625" style="206" customWidth="1"/>
    <col min="9502" max="9502" width="11.85546875" style="206" customWidth="1"/>
    <col min="9503" max="9504" width="10.85546875" style="206" customWidth="1"/>
    <col min="9505" max="9508" width="12.140625" style="206" customWidth="1"/>
    <col min="9509" max="9509" width="13" style="206" customWidth="1"/>
    <col min="9510" max="9510" width="12.5703125" style="206" customWidth="1"/>
    <col min="9511" max="9511" width="12.42578125" style="206" customWidth="1"/>
    <col min="9512" max="9512" width="13.28515625" style="206" customWidth="1"/>
    <col min="9513" max="9720" width="10.28515625" style="206" customWidth="1"/>
    <col min="9721" max="9721" width="16.7109375" style="206" customWidth="1"/>
    <col min="9722" max="9722" width="115" style="206" customWidth="1"/>
    <col min="9723" max="9723" width="5.28515625" style="206"/>
    <col min="9724" max="9724" width="16.7109375" style="206" customWidth="1"/>
    <col min="9725" max="9725" width="115" style="206" customWidth="1"/>
    <col min="9726" max="9726" width="5.28515625" style="206" customWidth="1"/>
    <col min="9727" max="9727" width="5.42578125" style="206" customWidth="1"/>
    <col min="9728" max="9728" width="7.5703125" style="206" customWidth="1"/>
    <col min="9729" max="9729" width="12.140625" style="206" customWidth="1"/>
    <col min="9730" max="9732" width="5.85546875" style="206" customWidth="1"/>
    <col min="9733" max="9733" width="26.28515625" style="206" customWidth="1"/>
    <col min="9734" max="9753" width="12.140625" style="206" customWidth="1"/>
    <col min="9754" max="9754" width="13" style="206" customWidth="1"/>
    <col min="9755" max="9755" width="12" style="206" customWidth="1"/>
    <col min="9756" max="9756" width="11.85546875" style="206" customWidth="1"/>
    <col min="9757" max="9757" width="13.28515625" style="206" customWidth="1"/>
    <col min="9758" max="9758" width="11.85546875" style="206" customWidth="1"/>
    <col min="9759" max="9760" width="10.85546875" style="206" customWidth="1"/>
    <col min="9761" max="9764" width="12.140625" style="206" customWidth="1"/>
    <col min="9765" max="9765" width="13" style="206" customWidth="1"/>
    <col min="9766" max="9766" width="12.5703125" style="206" customWidth="1"/>
    <col min="9767" max="9767" width="12.42578125" style="206" customWidth="1"/>
    <col min="9768" max="9768" width="13.28515625" style="206" customWidth="1"/>
    <col min="9769" max="9976" width="10.28515625" style="206" customWidth="1"/>
    <col min="9977" max="9977" width="16.7109375" style="206" customWidth="1"/>
    <col min="9978" max="9978" width="115" style="206" customWidth="1"/>
    <col min="9979" max="9979" width="5.28515625" style="206"/>
    <col min="9980" max="9980" width="16.7109375" style="206" customWidth="1"/>
    <col min="9981" max="9981" width="115" style="206" customWidth="1"/>
    <col min="9982" max="9982" width="5.28515625" style="206" customWidth="1"/>
    <col min="9983" max="9983" width="5.42578125" style="206" customWidth="1"/>
    <col min="9984" max="9984" width="7.5703125" style="206" customWidth="1"/>
    <col min="9985" max="9985" width="12.140625" style="206" customWidth="1"/>
    <col min="9986" max="9988" width="5.85546875" style="206" customWidth="1"/>
    <col min="9989" max="9989" width="26.28515625" style="206" customWidth="1"/>
    <col min="9990" max="10009" width="12.140625" style="206" customWidth="1"/>
    <col min="10010" max="10010" width="13" style="206" customWidth="1"/>
    <col min="10011" max="10011" width="12" style="206" customWidth="1"/>
    <col min="10012" max="10012" width="11.85546875" style="206" customWidth="1"/>
    <col min="10013" max="10013" width="13.28515625" style="206" customWidth="1"/>
    <col min="10014" max="10014" width="11.85546875" style="206" customWidth="1"/>
    <col min="10015" max="10016" width="10.85546875" style="206" customWidth="1"/>
    <col min="10017" max="10020" width="12.140625" style="206" customWidth="1"/>
    <col min="10021" max="10021" width="13" style="206" customWidth="1"/>
    <col min="10022" max="10022" width="12.5703125" style="206" customWidth="1"/>
    <col min="10023" max="10023" width="12.42578125" style="206" customWidth="1"/>
    <col min="10024" max="10024" width="13.28515625" style="206" customWidth="1"/>
    <col min="10025" max="10232" width="10.28515625" style="206" customWidth="1"/>
    <col min="10233" max="10233" width="16.7109375" style="206" customWidth="1"/>
    <col min="10234" max="10234" width="115" style="206" customWidth="1"/>
    <col min="10235" max="10235" width="5.28515625" style="206"/>
    <col min="10236" max="10236" width="16.7109375" style="206" customWidth="1"/>
    <col min="10237" max="10237" width="115" style="206" customWidth="1"/>
    <col min="10238" max="10238" width="5.28515625" style="206" customWidth="1"/>
    <col min="10239" max="10239" width="5.42578125" style="206" customWidth="1"/>
    <col min="10240" max="10240" width="7.5703125" style="206" customWidth="1"/>
    <col min="10241" max="10241" width="12.140625" style="206" customWidth="1"/>
    <col min="10242" max="10244" width="5.85546875" style="206" customWidth="1"/>
    <col min="10245" max="10245" width="26.28515625" style="206" customWidth="1"/>
    <col min="10246" max="10265" width="12.140625" style="206" customWidth="1"/>
    <col min="10266" max="10266" width="13" style="206" customWidth="1"/>
    <col min="10267" max="10267" width="12" style="206" customWidth="1"/>
    <col min="10268" max="10268" width="11.85546875" style="206" customWidth="1"/>
    <col min="10269" max="10269" width="13.28515625" style="206" customWidth="1"/>
    <col min="10270" max="10270" width="11.85546875" style="206" customWidth="1"/>
    <col min="10271" max="10272" width="10.85546875" style="206" customWidth="1"/>
    <col min="10273" max="10276" width="12.140625" style="206" customWidth="1"/>
    <col min="10277" max="10277" width="13" style="206" customWidth="1"/>
    <col min="10278" max="10278" width="12.5703125" style="206" customWidth="1"/>
    <col min="10279" max="10279" width="12.42578125" style="206" customWidth="1"/>
    <col min="10280" max="10280" width="13.28515625" style="206" customWidth="1"/>
    <col min="10281" max="10488" width="10.28515625" style="206" customWidth="1"/>
    <col min="10489" max="10489" width="16.7109375" style="206" customWidth="1"/>
    <col min="10490" max="10490" width="115" style="206" customWidth="1"/>
    <col min="10491" max="10491" width="5.28515625" style="206"/>
    <col min="10492" max="10492" width="16.7109375" style="206" customWidth="1"/>
    <col min="10493" max="10493" width="115" style="206" customWidth="1"/>
    <col min="10494" max="10494" width="5.28515625" style="206" customWidth="1"/>
    <col min="10495" max="10495" width="5.42578125" style="206" customWidth="1"/>
    <col min="10496" max="10496" width="7.5703125" style="206" customWidth="1"/>
    <col min="10497" max="10497" width="12.140625" style="206" customWidth="1"/>
    <col min="10498" max="10500" width="5.85546875" style="206" customWidth="1"/>
    <col min="10501" max="10501" width="26.28515625" style="206" customWidth="1"/>
    <col min="10502" max="10521" width="12.140625" style="206" customWidth="1"/>
    <col min="10522" max="10522" width="13" style="206" customWidth="1"/>
    <col min="10523" max="10523" width="12" style="206" customWidth="1"/>
    <col min="10524" max="10524" width="11.85546875" style="206" customWidth="1"/>
    <col min="10525" max="10525" width="13.28515625" style="206" customWidth="1"/>
    <col min="10526" max="10526" width="11.85546875" style="206" customWidth="1"/>
    <col min="10527" max="10528" width="10.85546875" style="206" customWidth="1"/>
    <col min="10529" max="10532" width="12.140625" style="206" customWidth="1"/>
    <col min="10533" max="10533" width="13" style="206" customWidth="1"/>
    <col min="10534" max="10534" width="12.5703125" style="206" customWidth="1"/>
    <col min="10535" max="10535" width="12.42578125" style="206" customWidth="1"/>
    <col min="10536" max="10536" width="13.28515625" style="206" customWidth="1"/>
    <col min="10537" max="10744" width="10.28515625" style="206" customWidth="1"/>
    <col min="10745" max="10745" width="16.7109375" style="206" customWidth="1"/>
    <col min="10746" max="10746" width="115" style="206" customWidth="1"/>
    <col min="10747" max="10747" width="5.28515625" style="206"/>
    <col min="10748" max="10748" width="16.7109375" style="206" customWidth="1"/>
    <col min="10749" max="10749" width="115" style="206" customWidth="1"/>
    <col min="10750" max="10750" width="5.28515625" style="206" customWidth="1"/>
    <col min="10751" max="10751" width="5.42578125" style="206" customWidth="1"/>
    <col min="10752" max="10752" width="7.5703125" style="206" customWidth="1"/>
    <col min="10753" max="10753" width="12.140625" style="206" customWidth="1"/>
    <col min="10754" max="10756" width="5.85546875" style="206" customWidth="1"/>
    <col min="10757" max="10757" width="26.28515625" style="206" customWidth="1"/>
    <col min="10758" max="10777" width="12.140625" style="206" customWidth="1"/>
    <col min="10778" max="10778" width="13" style="206" customWidth="1"/>
    <col min="10779" max="10779" width="12" style="206" customWidth="1"/>
    <col min="10780" max="10780" width="11.85546875" style="206" customWidth="1"/>
    <col min="10781" max="10781" width="13.28515625" style="206" customWidth="1"/>
    <col min="10782" max="10782" width="11.85546875" style="206" customWidth="1"/>
    <col min="10783" max="10784" width="10.85546875" style="206" customWidth="1"/>
    <col min="10785" max="10788" width="12.140625" style="206" customWidth="1"/>
    <col min="10789" max="10789" width="13" style="206" customWidth="1"/>
    <col min="10790" max="10790" width="12.5703125" style="206" customWidth="1"/>
    <col min="10791" max="10791" width="12.42578125" style="206" customWidth="1"/>
    <col min="10792" max="10792" width="13.28515625" style="206" customWidth="1"/>
    <col min="10793" max="11000" width="10.28515625" style="206" customWidth="1"/>
    <col min="11001" max="11001" width="16.7109375" style="206" customWidth="1"/>
    <col min="11002" max="11002" width="115" style="206" customWidth="1"/>
    <col min="11003" max="11003" width="5.28515625" style="206"/>
    <col min="11004" max="11004" width="16.7109375" style="206" customWidth="1"/>
    <col min="11005" max="11005" width="115" style="206" customWidth="1"/>
    <col min="11006" max="11006" width="5.28515625" style="206" customWidth="1"/>
    <col min="11007" max="11007" width="5.42578125" style="206" customWidth="1"/>
    <col min="11008" max="11008" width="7.5703125" style="206" customWidth="1"/>
    <col min="11009" max="11009" width="12.140625" style="206" customWidth="1"/>
    <col min="11010" max="11012" width="5.85546875" style="206" customWidth="1"/>
    <col min="11013" max="11013" width="26.28515625" style="206" customWidth="1"/>
    <col min="11014" max="11033" width="12.140625" style="206" customWidth="1"/>
    <col min="11034" max="11034" width="13" style="206" customWidth="1"/>
    <col min="11035" max="11035" width="12" style="206" customWidth="1"/>
    <col min="11036" max="11036" width="11.85546875" style="206" customWidth="1"/>
    <col min="11037" max="11037" width="13.28515625" style="206" customWidth="1"/>
    <col min="11038" max="11038" width="11.85546875" style="206" customWidth="1"/>
    <col min="11039" max="11040" width="10.85546875" style="206" customWidth="1"/>
    <col min="11041" max="11044" width="12.140625" style="206" customWidth="1"/>
    <col min="11045" max="11045" width="13" style="206" customWidth="1"/>
    <col min="11046" max="11046" width="12.5703125" style="206" customWidth="1"/>
    <col min="11047" max="11047" width="12.42578125" style="206" customWidth="1"/>
    <col min="11048" max="11048" width="13.28515625" style="206" customWidth="1"/>
    <col min="11049" max="11256" width="10.28515625" style="206" customWidth="1"/>
    <col min="11257" max="11257" width="16.7109375" style="206" customWidth="1"/>
    <col min="11258" max="11258" width="115" style="206" customWidth="1"/>
    <col min="11259" max="11259" width="5.28515625" style="206"/>
    <col min="11260" max="11260" width="16.7109375" style="206" customWidth="1"/>
    <col min="11261" max="11261" width="115" style="206" customWidth="1"/>
    <col min="11262" max="11262" width="5.28515625" style="206" customWidth="1"/>
    <col min="11263" max="11263" width="5.42578125" style="206" customWidth="1"/>
    <col min="11264" max="11264" width="7.5703125" style="206" customWidth="1"/>
    <col min="11265" max="11265" width="12.140625" style="206" customWidth="1"/>
    <col min="11266" max="11268" width="5.85546875" style="206" customWidth="1"/>
    <col min="11269" max="11269" width="26.28515625" style="206" customWidth="1"/>
    <col min="11270" max="11289" width="12.140625" style="206" customWidth="1"/>
    <col min="11290" max="11290" width="13" style="206" customWidth="1"/>
    <col min="11291" max="11291" width="12" style="206" customWidth="1"/>
    <col min="11292" max="11292" width="11.85546875" style="206" customWidth="1"/>
    <col min="11293" max="11293" width="13.28515625" style="206" customWidth="1"/>
    <col min="11294" max="11294" width="11.85546875" style="206" customWidth="1"/>
    <col min="11295" max="11296" width="10.85546875" style="206" customWidth="1"/>
    <col min="11297" max="11300" width="12.140625" style="206" customWidth="1"/>
    <col min="11301" max="11301" width="13" style="206" customWidth="1"/>
    <col min="11302" max="11302" width="12.5703125" style="206" customWidth="1"/>
    <col min="11303" max="11303" width="12.42578125" style="206" customWidth="1"/>
    <col min="11304" max="11304" width="13.28515625" style="206" customWidth="1"/>
    <col min="11305" max="11512" width="10.28515625" style="206" customWidth="1"/>
    <col min="11513" max="11513" width="16.7109375" style="206" customWidth="1"/>
    <col min="11514" max="11514" width="115" style="206" customWidth="1"/>
    <col min="11515" max="11515" width="5.28515625" style="206"/>
    <col min="11516" max="11516" width="16.7109375" style="206" customWidth="1"/>
    <col min="11517" max="11517" width="115" style="206" customWidth="1"/>
    <col min="11518" max="11518" width="5.28515625" style="206" customWidth="1"/>
    <col min="11519" max="11519" width="5.42578125" style="206" customWidth="1"/>
    <col min="11520" max="11520" width="7.5703125" style="206" customWidth="1"/>
    <col min="11521" max="11521" width="12.140625" style="206" customWidth="1"/>
    <col min="11522" max="11524" width="5.85546875" style="206" customWidth="1"/>
    <col min="11525" max="11525" width="26.28515625" style="206" customWidth="1"/>
    <col min="11526" max="11545" width="12.140625" style="206" customWidth="1"/>
    <col min="11546" max="11546" width="13" style="206" customWidth="1"/>
    <col min="11547" max="11547" width="12" style="206" customWidth="1"/>
    <col min="11548" max="11548" width="11.85546875" style="206" customWidth="1"/>
    <col min="11549" max="11549" width="13.28515625" style="206" customWidth="1"/>
    <col min="11550" max="11550" width="11.85546875" style="206" customWidth="1"/>
    <col min="11551" max="11552" width="10.85546875" style="206" customWidth="1"/>
    <col min="11553" max="11556" width="12.140625" style="206" customWidth="1"/>
    <col min="11557" max="11557" width="13" style="206" customWidth="1"/>
    <col min="11558" max="11558" width="12.5703125" style="206" customWidth="1"/>
    <col min="11559" max="11559" width="12.42578125" style="206" customWidth="1"/>
    <col min="11560" max="11560" width="13.28515625" style="206" customWidth="1"/>
    <col min="11561" max="11768" width="10.28515625" style="206" customWidth="1"/>
    <col min="11769" max="11769" width="16.7109375" style="206" customWidth="1"/>
    <col min="11770" max="11770" width="115" style="206" customWidth="1"/>
    <col min="11771" max="11771" width="5.28515625" style="206"/>
    <col min="11772" max="11772" width="16.7109375" style="206" customWidth="1"/>
    <col min="11773" max="11773" width="115" style="206" customWidth="1"/>
    <col min="11774" max="11774" width="5.28515625" style="206" customWidth="1"/>
    <col min="11775" max="11775" width="5.42578125" style="206" customWidth="1"/>
    <col min="11776" max="11776" width="7.5703125" style="206" customWidth="1"/>
    <col min="11777" max="11777" width="12.140625" style="206" customWidth="1"/>
    <col min="11778" max="11780" width="5.85546875" style="206" customWidth="1"/>
    <col min="11781" max="11781" width="26.28515625" style="206" customWidth="1"/>
    <col min="11782" max="11801" width="12.140625" style="206" customWidth="1"/>
    <col min="11802" max="11802" width="13" style="206" customWidth="1"/>
    <col min="11803" max="11803" width="12" style="206" customWidth="1"/>
    <col min="11804" max="11804" width="11.85546875" style="206" customWidth="1"/>
    <col min="11805" max="11805" width="13.28515625" style="206" customWidth="1"/>
    <col min="11806" max="11806" width="11.85546875" style="206" customWidth="1"/>
    <col min="11807" max="11808" width="10.85546875" style="206" customWidth="1"/>
    <col min="11809" max="11812" width="12.140625" style="206" customWidth="1"/>
    <col min="11813" max="11813" width="13" style="206" customWidth="1"/>
    <col min="11814" max="11814" width="12.5703125" style="206" customWidth="1"/>
    <col min="11815" max="11815" width="12.42578125" style="206" customWidth="1"/>
    <col min="11816" max="11816" width="13.28515625" style="206" customWidth="1"/>
    <col min="11817" max="12024" width="10.28515625" style="206" customWidth="1"/>
    <col min="12025" max="12025" width="16.7109375" style="206" customWidth="1"/>
    <col min="12026" max="12026" width="115" style="206" customWidth="1"/>
    <col min="12027" max="12027" width="5.28515625" style="206"/>
    <col min="12028" max="12028" width="16.7109375" style="206" customWidth="1"/>
    <col min="12029" max="12029" width="115" style="206" customWidth="1"/>
    <col min="12030" max="12030" width="5.28515625" style="206" customWidth="1"/>
    <col min="12031" max="12031" width="5.42578125" style="206" customWidth="1"/>
    <col min="12032" max="12032" width="7.5703125" style="206" customWidth="1"/>
    <col min="12033" max="12033" width="12.140625" style="206" customWidth="1"/>
    <col min="12034" max="12036" width="5.85546875" style="206" customWidth="1"/>
    <col min="12037" max="12037" width="26.28515625" style="206" customWidth="1"/>
    <col min="12038" max="12057" width="12.140625" style="206" customWidth="1"/>
    <col min="12058" max="12058" width="13" style="206" customWidth="1"/>
    <col min="12059" max="12059" width="12" style="206" customWidth="1"/>
    <col min="12060" max="12060" width="11.85546875" style="206" customWidth="1"/>
    <col min="12061" max="12061" width="13.28515625" style="206" customWidth="1"/>
    <col min="12062" max="12062" width="11.85546875" style="206" customWidth="1"/>
    <col min="12063" max="12064" width="10.85546875" style="206" customWidth="1"/>
    <col min="12065" max="12068" width="12.140625" style="206" customWidth="1"/>
    <col min="12069" max="12069" width="13" style="206" customWidth="1"/>
    <col min="12070" max="12070" width="12.5703125" style="206" customWidth="1"/>
    <col min="12071" max="12071" width="12.42578125" style="206" customWidth="1"/>
    <col min="12072" max="12072" width="13.28515625" style="206" customWidth="1"/>
    <col min="12073" max="12280" width="10.28515625" style="206" customWidth="1"/>
    <col min="12281" max="12281" width="16.7109375" style="206" customWidth="1"/>
    <col min="12282" max="12282" width="115" style="206" customWidth="1"/>
    <col min="12283" max="12283" width="5.28515625" style="206"/>
    <col min="12284" max="12284" width="16.7109375" style="206" customWidth="1"/>
    <col min="12285" max="12285" width="115" style="206" customWidth="1"/>
    <col min="12286" max="12286" width="5.28515625" style="206" customWidth="1"/>
    <col min="12287" max="12287" width="5.42578125" style="206" customWidth="1"/>
    <col min="12288" max="12288" width="7.5703125" style="206" customWidth="1"/>
    <col min="12289" max="12289" width="12.140625" style="206" customWidth="1"/>
    <col min="12290" max="12292" width="5.85546875" style="206" customWidth="1"/>
    <col min="12293" max="12293" width="26.28515625" style="206" customWidth="1"/>
    <col min="12294" max="12313" width="12.140625" style="206" customWidth="1"/>
    <col min="12314" max="12314" width="13" style="206" customWidth="1"/>
    <col min="12315" max="12315" width="12" style="206" customWidth="1"/>
    <col min="12316" max="12316" width="11.85546875" style="206" customWidth="1"/>
    <col min="12317" max="12317" width="13.28515625" style="206" customWidth="1"/>
    <col min="12318" max="12318" width="11.85546875" style="206" customWidth="1"/>
    <col min="12319" max="12320" width="10.85546875" style="206" customWidth="1"/>
    <col min="12321" max="12324" width="12.140625" style="206" customWidth="1"/>
    <col min="12325" max="12325" width="13" style="206" customWidth="1"/>
    <col min="12326" max="12326" width="12.5703125" style="206" customWidth="1"/>
    <col min="12327" max="12327" width="12.42578125" style="206" customWidth="1"/>
    <col min="12328" max="12328" width="13.28515625" style="206" customWidth="1"/>
    <col min="12329" max="12536" width="10.28515625" style="206" customWidth="1"/>
    <col min="12537" max="12537" width="16.7109375" style="206" customWidth="1"/>
    <col min="12538" max="12538" width="115" style="206" customWidth="1"/>
    <col min="12539" max="12539" width="5.28515625" style="206"/>
    <col min="12540" max="12540" width="16.7109375" style="206" customWidth="1"/>
    <col min="12541" max="12541" width="115" style="206" customWidth="1"/>
    <col min="12542" max="12542" width="5.28515625" style="206" customWidth="1"/>
    <col min="12543" max="12543" width="5.42578125" style="206" customWidth="1"/>
    <col min="12544" max="12544" width="7.5703125" style="206" customWidth="1"/>
    <col min="12545" max="12545" width="12.140625" style="206" customWidth="1"/>
    <col min="12546" max="12548" width="5.85546875" style="206" customWidth="1"/>
    <col min="12549" max="12549" width="26.28515625" style="206" customWidth="1"/>
    <col min="12550" max="12569" width="12.140625" style="206" customWidth="1"/>
    <col min="12570" max="12570" width="13" style="206" customWidth="1"/>
    <col min="12571" max="12571" width="12" style="206" customWidth="1"/>
    <col min="12572" max="12572" width="11.85546875" style="206" customWidth="1"/>
    <col min="12573" max="12573" width="13.28515625" style="206" customWidth="1"/>
    <col min="12574" max="12574" width="11.85546875" style="206" customWidth="1"/>
    <col min="12575" max="12576" width="10.85546875" style="206" customWidth="1"/>
    <col min="12577" max="12580" width="12.140625" style="206" customWidth="1"/>
    <col min="12581" max="12581" width="13" style="206" customWidth="1"/>
    <col min="12582" max="12582" width="12.5703125" style="206" customWidth="1"/>
    <col min="12583" max="12583" width="12.42578125" style="206" customWidth="1"/>
    <col min="12584" max="12584" width="13.28515625" style="206" customWidth="1"/>
    <col min="12585" max="12792" width="10.28515625" style="206" customWidth="1"/>
    <col min="12793" max="12793" width="16.7109375" style="206" customWidth="1"/>
    <col min="12794" max="12794" width="115" style="206" customWidth="1"/>
    <col min="12795" max="12795" width="5.28515625" style="206"/>
    <col min="12796" max="12796" width="16.7109375" style="206" customWidth="1"/>
    <col min="12797" max="12797" width="115" style="206" customWidth="1"/>
    <col min="12798" max="12798" width="5.28515625" style="206" customWidth="1"/>
    <col min="12799" max="12799" width="5.42578125" style="206" customWidth="1"/>
    <col min="12800" max="12800" width="7.5703125" style="206" customWidth="1"/>
    <col min="12801" max="12801" width="12.140625" style="206" customWidth="1"/>
    <col min="12802" max="12804" width="5.85546875" style="206" customWidth="1"/>
    <col min="12805" max="12805" width="26.28515625" style="206" customWidth="1"/>
    <col min="12806" max="12825" width="12.140625" style="206" customWidth="1"/>
    <col min="12826" max="12826" width="13" style="206" customWidth="1"/>
    <col min="12827" max="12827" width="12" style="206" customWidth="1"/>
    <col min="12828" max="12828" width="11.85546875" style="206" customWidth="1"/>
    <col min="12829" max="12829" width="13.28515625" style="206" customWidth="1"/>
    <col min="12830" max="12830" width="11.85546875" style="206" customWidth="1"/>
    <col min="12831" max="12832" width="10.85546875" style="206" customWidth="1"/>
    <col min="12833" max="12836" width="12.140625" style="206" customWidth="1"/>
    <col min="12837" max="12837" width="13" style="206" customWidth="1"/>
    <col min="12838" max="12838" width="12.5703125" style="206" customWidth="1"/>
    <col min="12839" max="12839" width="12.42578125" style="206" customWidth="1"/>
    <col min="12840" max="12840" width="13.28515625" style="206" customWidth="1"/>
    <col min="12841" max="13048" width="10.28515625" style="206" customWidth="1"/>
    <col min="13049" max="13049" width="16.7109375" style="206" customWidth="1"/>
    <col min="13050" max="13050" width="115" style="206" customWidth="1"/>
    <col min="13051" max="13051" width="5.28515625" style="206"/>
    <col min="13052" max="13052" width="16.7109375" style="206" customWidth="1"/>
    <col min="13053" max="13053" width="115" style="206" customWidth="1"/>
    <col min="13054" max="13054" width="5.28515625" style="206" customWidth="1"/>
    <col min="13055" max="13055" width="5.42578125" style="206" customWidth="1"/>
    <col min="13056" max="13056" width="7.5703125" style="206" customWidth="1"/>
    <col min="13057" max="13057" width="12.140625" style="206" customWidth="1"/>
    <col min="13058" max="13060" width="5.85546875" style="206" customWidth="1"/>
    <col min="13061" max="13061" width="26.28515625" style="206" customWidth="1"/>
    <col min="13062" max="13081" width="12.140625" style="206" customWidth="1"/>
    <col min="13082" max="13082" width="13" style="206" customWidth="1"/>
    <col min="13083" max="13083" width="12" style="206" customWidth="1"/>
    <col min="13084" max="13084" width="11.85546875" style="206" customWidth="1"/>
    <col min="13085" max="13085" width="13.28515625" style="206" customWidth="1"/>
    <col min="13086" max="13086" width="11.85546875" style="206" customWidth="1"/>
    <col min="13087" max="13088" width="10.85546875" style="206" customWidth="1"/>
    <col min="13089" max="13092" width="12.140625" style="206" customWidth="1"/>
    <col min="13093" max="13093" width="13" style="206" customWidth="1"/>
    <col min="13094" max="13094" width="12.5703125" style="206" customWidth="1"/>
    <col min="13095" max="13095" width="12.42578125" style="206" customWidth="1"/>
    <col min="13096" max="13096" width="13.28515625" style="206" customWidth="1"/>
    <col min="13097" max="13304" width="10.28515625" style="206" customWidth="1"/>
    <col min="13305" max="13305" width="16.7109375" style="206" customWidth="1"/>
    <col min="13306" max="13306" width="115" style="206" customWidth="1"/>
    <col min="13307" max="13307" width="5.28515625" style="206"/>
    <col min="13308" max="13308" width="16.7109375" style="206" customWidth="1"/>
    <col min="13309" max="13309" width="115" style="206" customWidth="1"/>
    <col min="13310" max="13310" width="5.28515625" style="206" customWidth="1"/>
    <col min="13311" max="13311" width="5.42578125" style="206" customWidth="1"/>
    <col min="13312" max="13312" width="7.5703125" style="206" customWidth="1"/>
    <col min="13313" max="13313" width="12.140625" style="206" customWidth="1"/>
    <col min="13314" max="13316" width="5.85546875" style="206" customWidth="1"/>
    <col min="13317" max="13317" width="26.28515625" style="206" customWidth="1"/>
    <col min="13318" max="13337" width="12.140625" style="206" customWidth="1"/>
    <col min="13338" max="13338" width="13" style="206" customWidth="1"/>
    <col min="13339" max="13339" width="12" style="206" customWidth="1"/>
    <col min="13340" max="13340" width="11.85546875" style="206" customWidth="1"/>
    <col min="13341" max="13341" width="13.28515625" style="206" customWidth="1"/>
    <col min="13342" max="13342" width="11.85546875" style="206" customWidth="1"/>
    <col min="13343" max="13344" width="10.85546875" style="206" customWidth="1"/>
    <col min="13345" max="13348" width="12.140625" style="206" customWidth="1"/>
    <col min="13349" max="13349" width="13" style="206" customWidth="1"/>
    <col min="13350" max="13350" width="12.5703125" style="206" customWidth="1"/>
    <col min="13351" max="13351" width="12.42578125" style="206" customWidth="1"/>
    <col min="13352" max="13352" width="13.28515625" style="206" customWidth="1"/>
    <col min="13353" max="13560" width="10.28515625" style="206" customWidth="1"/>
    <col min="13561" max="13561" width="16.7109375" style="206" customWidth="1"/>
    <col min="13562" max="13562" width="115" style="206" customWidth="1"/>
    <col min="13563" max="13563" width="5.28515625" style="206"/>
    <col min="13564" max="13564" width="16.7109375" style="206" customWidth="1"/>
    <col min="13565" max="13565" width="115" style="206" customWidth="1"/>
    <col min="13566" max="13566" width="5.28515625" style="206" customWidth="1"/>
    <col min="13567" max="13567" width="5.42578125" style="206" customWidth="1"/>
    <col min="13568" max="13568" width="7.5703125" style="206" customWidth="1"/>
    <col min="13569" max="13569" width="12.140625" style="206" customWidth="1"/>
    <col min="13570" max="13572" width="5.85546875" style="206" customWidth="1"/>
    <col min="13573" max="13573" width="26.28515625" style="206" customWidth="1"/>
    <col min="13574" max="13593" width="12.140625" style="206" customWidth="1"/>
    <col min="13594" max="13594" width="13" style="206" customWidth="1"/>
    <col min="13595" max="13595" width="12" style="206" customWidth="1"/>
    <col min="13596" max="13596" width="11.85546875" style="206" customWidth="1"/>
    <col min="13597" max="13597" width="13.28515625" style="206" customWidth="1"/>
    <col min="13598" max="13598" width="11.85546875" style="206" customWidth="1"/>
    <col min="13599" max="13600" width="10.85546875" style="206" customWidth="1"/>
    <col min="13601" max="13604" width="12.140625" style="206" customWidth="1"/>
    <col min="13605" max="13605" width="13" style="206" customWidth="1"/>
    <col min="13606" max="13606" width="12.5703125" style="206" customWidth="1"/>
    <col min="13607" max="13607" width="12.42578125" style="206" customWidth="1"/>
    <col min="13608" max="13608" width="13.28515625" style="206" customWidth="1"/>
    <col min="13609" max="13816" width="10.28515625" style="206" customWidth="1"/>
    <col min="13817" max="13817" width="16.7109375" style="206" customWidth="1"/>
    <col min="13818" max="13818" width="115" style="206" customWidth="1"/>
    <col min="13819" max="13819" width="5.28515625" style="206"/>
    <col min="13820" max="13820" width="16.7109375" style="206" customWidth="1"/>
    <col min="13821" max="13821" width="115" style="206" customWidth="1"/>
    <col min="13822" max="13822" width="5.28515625" style="206" customWidth="1"/>
    <col min="13823" max="13823" width="5.42578125" style="206" customWidth="1"/>
    <col min="13824" max="13824" width="7.5703125" style="206" customWidth="1"/>
    <col min="13825" max="13825" width="12.140625" style="206" customWidth="1"/>
    <col min="13826" max="13828" width="5.85546875" style="206" customWidth="1"/>
    <col min="13829" max="13829" width="26.28515625" style="206" customWidth="1"/>
    <col min="13830" max="13849" width="12.140625" style="206" customWidth="1"/>
    <col min="13850" max="13850" width="13" style="206" customWidth="1"/>
    <col min="13851" max="13851" width="12" style="206" customWidth="1"/>
    <col min="13852" max="13852" width="11.85546875" style="206" customWidth="1"/>
    <col min="13853" max="13853" width="13.28515625" style="206" customWidth="1"/>
    <col min="13854" max="13854" width="11.85546875" style="206" customWidth="1"/>
    <col min="13855" max="13856" width="10.85546875" style="206" customWidth="1"/>
    <col min="13857" max="13860" width="12.140625" style="206" customWidth="1"/>
    <col min="13861" max="13861" width="13" style="206" customWidth="1"/>
    <col min="13862" max="13862" width="12.5703125" style="206" customWidth="1"/>
    <col min="13863" max="13863" width="12.42578125" style="206" customWidth="1"/>
    <col min="13864" max="13864" width="13.28515625" style="206" customWidth="1"/>
    <col min="13865" max="14072" width="10.28515625" style="206" customWidth="1"/>
    <col min="14073" max="14073" width="16.7109375" style="206" customWidth="1"/>
    <col min="14074" max="14074" width="115" style="206" customWidth="1"/>
    <col min="14075" max="14075" width="5.28515625" style="206"/>
    <col min="14076" max="14076" width="16.7109375" style="206" customWidth="1"/>
    <col min="14077" max="14077" width="115" style="206" customWidth="1"/>
    <col min="14078" max="14078" width="5.28515625" style="206" customWidth="1"/>
    <col min="14079" max="14079" width="5.42578125" style="206" customWidth="1"/>
    <col min="14080" max="14080" width="7.5703125" style="206" customWidth="1"/>
    <col min="14081" max="14081" width="12.140625" style="206" customWidth="1"/>
    <col min="14082" max="14084" width="5.85546875" style="206" customWidth="1"/>
    <col min="14085" max="14085" width="26.28515625" style="206" customWidth="1"/>
    <col min="14086" max="14105" width="12.140625" style="206" customWidth="1"/>
    <col min="14106" max="14106" width="13" style="206" customWidth="1"/>
    <col min="14107" max="14107" width="12" style="206" customWidth="1"/>
    <col min="14108" max="14108" width="11.85546875" style="206" customWidth="1"/>
    <col min="14109" max="14109" width="13.28515625" style="206" customWidth="1"/>
    <col min="14110" max="14110" width="11.85546875" style="206" customWidth="1"/>
    <col min="14111" max="14112" width="10.85546875" style="206" customWidth="1"/>
    <col min="14113" max="14116" width="12.140625" style="206" customWidth="1"/>
    <col min="14117" max="14117" width="13" style="206" customWidth="1"/>
    <col min="14118" max="14118" width="12.5703125" style="206" customWidth="1"/>
    <col min="14119" max="14119" width="12.42578125" style="206" customWidth="1"/>
    <col min="14120" max="14120" width="13.28515625" style="206" customWidth="1"/>
    <col min="14121" max="14328" width="10.28515625" style="206" customWidth="1"/>
    <col min="14329" max="14329" width="16.7109375" style="206" customWidth="1"/>
    <col min="14330" max="14330" width="115" style="206" customWidth="1"/>
    <col min="14331" max="14331" width="5.28515625" style="206"/>
    <col min="14332" max="14332" width="16.7109375" style="206" customWidth="1"/>
    <col min="14333" max="14333" width="115" style="206" customWidth="1"/>
    <col min="14334" max="14334" width="5.28515625" style="206" customWidth="1"/>
    <col min="14335" max="14335" width="5.42578125" style="206" customWidth="1"/>
    <col min="14336" max="14336" width="7.5703125" style="206" customWidth="1"/>
    <col min="14337" max="14337" width="12.140625" style="206" customWidth="1"/>
    <col min="14338" max="14340" width="5.85546875" style="206" customWidth="1"/>
    <col min="14341" max="14341" width="26.28515625" style="206" customWidth="1"/>
    <col min="14342" max="14361" width="12.140625" style="206" customWidth="1"/>
    <col min="14362" max="14362" width="13" style="206" customWidth="1"/>
    <col min="14363" max="14363" width="12" style="206" customWidth="1"/>
    <col min="14364" max="14364" width="11.85546875" style="206" customWidth="1"/>
    <col min="14365" max="14365" width="13.28515625" style="206" customWidth="1"/>
    <col min="14366" max="14366" width="11.85546875" style="206" customWidth="1"/>
    <col min="14367" max="14368" width="10.85546875" style="206" customWidth="1"/>
    <col min="14369" max="14372" width="12.140625" style="206" customWidth="1"/>
    <col min="14373" max="14373" width="13" style="206" customWidth="1"/>
    <col min="14374" max="14374" width="12.5703125" style="206" customWidth="1"/>
    <col min="14375" max="14375" width="12.42578125" style="206" customWidth="1"/>
    <col min="14376" max="14376" width="13.28515625" style="206" customWidth="1"/>
    <col min="14377" max="14584" width="10.28515625" style="206" customWidth="1"/>
    <col min="14585" max="14585" width="16.7109375" style="206" customWidth="1"/>
    <col min="14586" max="14586" width="115" style="206" customWidth="1"/>
    <col min="14587" max="14587" width="5.28515625" style="206"/>
    <col min="14588" max="14588" width="16.7109375" style="206" customWidth="1"/>
    <col min="14589" max="14589" width="115" style="206" customWidth="1"/>
    <col min="14590" max="14590" width="5.28515625" style="206" customWidth="1"/>
    <col min="14591" max="14591" width="5.42578125" style="206" customWidth="1"/>
    <col min="14592" max="14592" width="7.5703125" style="206" customWidth="1"/>
    <col min="14593" max="14593" width="12.140625" style="206" customWidth="1"/>
    <col min="14594" max="14596" width="5.85546875" style="206" customWidth="1"/>
    <col min="14597" max="14597" width="26.28515625" style="206" customWidth="1"/>
    <col min="14598" max="14617" width="12.140625" style="206" customWidth="1"/>
    <col min="14618" max="14618" width="13" style="206" customWidth="1"/>
    <col min="14619" max="14619" width="12" style="206" customWidth="1"/>
    <col min="14620" max="14620" width="11.85546875" style="206" customWidth="1"/>
    <col min="14621" max="14621" width="13.28515625" style="206" customWidth="1"/>
    <col min="14622" max="14622" width="11.85546875" style="206" customWidth="1"/>
    <col min="14623" max="14624" width="10.85546875" style="206" customWidth="1"/>
    <col min="14625" max="14628" width="12.140625" style="206" customWidth="1"/>
    <col min="14629" max="14629" width="13" style="206" customWidth="1"/>
    <col min="14630" max="14630" width="12.5703125" style="206" customWidth="1"/>
    <col min="14631" max="14631" width="12.42578125" style="206" customWidth="1"/>
    <col min="14632" max="14632" width="13.28515625" style="206" customWidth="1"/>
    <col min="14633" max="14840" width="10.28515625" style="206" customWidth="1"/>
    <col min="14841" max="14841" width="16.7109375" style="206" customWidth="1"/>
    <col min="14842" max="14842" width="115" style="206" customWidth="1"/>
    <col min="14843" max="14843" width="5.28515625" style="206"/>
    <col min="14844" max="14844" width="16.7109375" style="206" customWidth="1"/>
    <col min="14845" max="14845" width="115" style="206" customWidth="1"/>
    <col min="14846" max="14846" width="5.28515625" style="206" customWidth="1"/>
    <col min="14847" max="14847" width="5.42578125" style="206" customWidth="1"/>
    <col min="14848" max="14848" width="7.5703125" style="206" customWidth="1"/>
    <col min="14849" max="14849" width="12.140625" style="206" customWidth="1"/>
    <col min="14850" max="14852" width="5.85546875" style="206" customWidth="1"/>
    <col min="14853" max="14853" width="26.28515625" style="206" customWidth="1"/>
    <col min="14854" max="14873" width="12.140625" style="206" customWidth="1"/>
    <col min="14874" max="14874" width="13" style="206" customWidth="1"/>
    <col min="14875" max="14875" width="12" style="206" customWidth="1"/>
    <col min="14876" max="14876" width="11.85546875" style="206" customWidth="1"/>
    <col min="14877" max="14877" width="13.28515625" style="206" customWidth="1"/>
    <col min="14878" max="14878" width="11.85546875" style="206" customWidth="1"/>
    <col min="14879" max="14880" width="10.85546875" style="206" customWidth="1"/>
    <col min="14881" max="14884" width="12.140625" style="206" customWidth="1"/>
    <col min="14885" max="14885" width="13" style="206" customWidth="1"/>
    <col min="14886" max="14886" width="12.5703125" style="206" customWidth="1"/>
    <col min="14887" max="14887" width="12.42578125" style="206" customWidth="1"/>
    <col min="14888" max="14888" width="13.28515625" style="206" customWidth="1"/>
    <col min="14889" max="15096" width="10.28515625" style="206" customWidth="1"/>
    <col min="15097" max="15097" width="16.7109375" style="206" customWidth="1"/>
    <col min="15098" max="15098" width="115" style="206" customWidth="1"/>
    <col min="15099" max="15099" width="5.28515625" style="206"/>
    <col min="15100" max="15100" width="16.7109375" style="206" customWidth="1"/>
    <col min="15101" max="15101" width="115" style="206" customWidth="1"/>
    <col min="15102" max="15102" width="5.28515625" style="206" customWidth="1"/>
    <col min="15103" max="15103" width="5.42578125" style="206" customWidth="1"/>
    <col min="15104" max="15104" width="7.5703125" style="206" customWidth="1"/>
    <col min="15105" max="15105" width="12.140625" style="206" customWidth="1"/>
    <col min="15106" max="15108" width="5.85546875" style="206" customWidth="1"/>
    <col min="15109" max="15109" width="26.28515625" style="206" customWidth="1"/>
    <col min="15110" max="15129" width="12.140625" style="206" customWidth="1"/>
    <col min="15130" max="15130" width="13" style="206" customWidth="1"/>
    <col min="15131" max="15131" width="12" style="206" customWidth="1"/>
    <col min="15132" max="15132" width="11.85546875" style="206" customWidth="1"/>
    <col min="15133" max="15133" width="13.28515625" style="206" customWidth="1"/>
    <col min="15134" max="15134" width="11.85546875" style="206" customWidth="1"/>
    <col min="15135" max="15136" width="10.85546875" style="206" customWidth="1"/>
    <col min="15137" max="15140" width="12.140625" style="206" customWidth="1"/>
    <col min="15141" max="15141" width="13" style="206" customWidth="1"/>
    <col min="15142" max="15142" width="12.5703125" style="206" customWidth="1"/>
    <col min="15143" max="15143" width="12.42578125" style="206" customWidth="1"/>
    <col min="15144" max="15144" width="13.28515625" style="206" customWidth="1"/>
    <col min="15145" max="15352" width="10.28515625" style="206" customWidth="1"/>
    <col min="15353" max="15353" width="16.7109375" style="206" customWidth="1"/>
    <col min="15354" max="15354" width="115" style="206" customWidth="1"/>
    <col min="15355" max="15355" width="5.28515625" style="206"/>
    <col min="15356" max="15356" width="16.7109375" style="206" customWidth="1"/>
    <col min="15357" max="15357" width="115" style="206" customWidth="1"/>
    <col min="15358" max="15358" width="5.28515625" style="206" customWidth="1"/>
    <col min="15359" max="15359" width="5.42578125" style="206" customWidth="1"/>
    <col min="15360" max="15360" width="7.5703125" style="206" customWidth="1"/>
    <col min="15361" max="15361" width="12.140625" style="206" customWidth="1"/>
    <col min="15362" max="15364" width="5.85546875" style="206" customWidth="1"/>
    <col min="15365" max="15365" width="26.28515625" style="206" customWidth="1"/>
    <col min="15366" max="15385" width="12.140625" style="206" customWidth="1"/>
    <col min="15386" max="15386" width="13" style="206" customWidth="1"/>
    <col min="15387" max="15387" width="12" style="206" customWidth="1"/>
    <col min="15388" max="15388" width="11.85546875" style="206" customWidth="1"/>
    <col min="15389" max="15389" width="13.28515625" style="206" customWidth="1"/>
    <col min="15390" max="15390" width="11.85546875" style="206" customWidth="1"/>
    <col min="15391" max="15392" width="10.85546875" style="206" customWidth="1"/>
    <col min="15393" max="15396" width="12.140625" style="206" customWidth="1"/>
    <col min="15397" max="15397" width="13" style="206" customWidth="1"/>
    <col min="15398" max="15398" width="12.5703125" style="206" customWidth="1"/>
    <col min="15399" max="15399" width="12.42578125" style="206" customWidth="1"/>
    <col min="15400" max="15400" width="13.28515625" style="206" customWidth="1"/>
    <col min="15401" max="15608" width="10.28515625" style="206" customWidth="1"/>
    <col min="15609" max="15609" width="16.7109375" style="206" customWidth="1"/>
    <col min="15610" max="15610" width="115" style="206" customWidth="1"/>
    <col min="15611" max="15611" width="5.28515625" style="206"/>
    <col min="15612" max="15612" width="16.7109375" style="206" customWidth="1"/>
    <col min="15613" max="15613" width="115" style="206" customWidth="1"/>
    <col min="15614" max="15614" width="5.28515625" style="206" customWidth="1"/>
    <col min="15615" max="15615" width="5.42578125" style="206" customWidth="1"/>
    <col min="15616" max="15616" width="7.5703125" style="206" customWidth="1"/>
    <col min="15617" max="15617" width="12.140625" style="206" customWidth="1"/>
    <col min="15618" max="15620" width="5.85546875" style="206" customWidth="1"/>
    <col min="15621" max="15621" width="26.28515625" style="206" customWidth="1"/>
    <col min="15622" max="15641" width="12.140625" style="206" customWidth="1"/>
    <col min="15642" max="15642" width="13" style="206" customWidth="1"/>
    <col min="15643" max="15643" width="12" style="206" customWidth="1"/>
    <col min="15644" max="15644" width="11.85546875" style="206" customWidth="1"/>
    <col min="15645" max="15645" width="13.28515625" style="206" customWidth="1"/>
    <col min="15646" max="15646" width="11.85546875" style="206" customWidth="1"/>
    <col min="15647" max="15648" width="10.85546875" style="206" customWidth="1"/>
    <col min="15649" max="15652" width="12.140625" style="206" customWidth="1"/>
    <col min="15653" max="15653" width="13" style="206" customWidth="1"/>
    <col min="15654" max="15654" width="12.5703125" style="206" customWidth="1"/>
    <col min="15655" max="15655" width="12.42578125" style="206" customWidth="1"/>
    <col min="15656" max="15656" width="13.28515625" style="206" customWidth="1"/>
    <col min="15657" max="15864" width="10.28515625" style="206" customWidth="1"/>
    <col min="15865" max="15865" width="16.7109375" style="206" customWidth="1"/>
    <col min="15866" max="15866" width="115" style="206" customWidth="1"/>
    <col min="15867" max="15867" width="5.28515625" style="206"/>
    <col min="15868" max="15868" width="16.7109375" style="206" customWidth="1"/>
    <col min="15869" max="15869" width="115" style="206" customWidth="1"/>
    <col min="15870" max="15870" width="5.28515625" style="206" customWidth="1"/>
    <col min="15871" max="15871" width="5.42578125" style="206" customWidth="1"/>
    <col min="15872" max="15872" width="7.5703125" style="206" customWidth="1"/>
    <col min="15873" max="15873" width="12.140625" style="206" customWidth="1"/>
    <col min="15874" max="15876" width="5.85546875" style="206" customWidth="1"/>
    <col min="15877" max="15877" width="26.28515625" style="206" customWidth="1"/>
    <col min="15878" max="15897" width="12.140625" style="206" customWidth="1"/>
    <col min="15898" max="15898" width="13" style="206" customWidth="1"/>
    <col min="15899" max="15899" width="12" style="206" customWidth="1"/>
    <col min="15900" max="15900" width="11.85546875" style="206" customWidth="1"/>
    <col min="15901" max="15901" width="13.28515625" style="206" customWidth="1"/>
    <col min="15902" max="15902" width="11.85546875" style="206" customWidth="1"/>
    <col min="15903" max="15904" width="10.85546875" style="206" customWidth="1"/>
    <col min="15905" max="15908" width="12.140625" style="206" customWidth="1"/>
    <col min="15909" max="15909" width="13" style="206" customWidth="1"/>
    <col min="15910" max="15910" width="12.5703125" style="206" customWidth="1"/>
    <col min="15911" max="15911" width="12.42578125" style="206" customWidth="1"/>
    <col min="15912" max="15912" width="13.28515625" style="206" customWidth="1"/>
    <col min="15913" max="16120" width="10.28515625" style="206" customWidth="1"/>
    <col min="16121" max="16121" width="16.7109375" style="206" customWidth="1"/>
    <col min="16122" max="16122" width="115" style="206" customWidth="1"/>
    <col min="16123" max="16123" width="5.28515625" style="206"/>
    <col min="16124" max="16124" width="16.7109375" style="206" customWidth="1"/>
    <col min="16125" max="16125" width="115" style="206" customWidth="1"/>
    <col min="16126" max="16126" width="5.28515625" style="206" customWidth="1"/>
    <col min="16127" max="16127" width="5.42578125" style="206" customWidth="1"/>
    <col min="16128" max="16128" width="7.5703125" style="206" customWidth="1"/>
    <col min="16129" max="16129" width="12.140625" style="206" customWidth="1"/>
    <col min="16130" max="16132" width="5.85546875" style="206" customWidth="1"/>
    <col min="16133" max="16133" width="26.28515625" style="206" customWidth="1"/>
    <col min="16134" max="16153" width="12.140625" style="206" customWidth="1"/>
    <col min="16154" max="16154" width="13" style="206" customWidth="1"/>
    <col min="16155" max="16155" width="12" style="206" customWidth="1"/>
    <col min="16156" max="16156" width="11.85546875" style="206" customWidth="1"/>
    <col min="16157" max="16157" width="13.28515625" style="206" customWidth="1"/>
    <col min="16158" max="16158" width="11.85546875" style="206" customWidth="1"/>
    <col min="16159" max="16160" width="10.85546875" style="206" customWidth="1"/>
    <col min="16161" max="16164" width="12.140625" style="206" customWidth="1"/>
    <col min="16165" max="16165" width="13" style="206" customWidth="1"/>
    <col min="16166" max="16166" width="12.5703125" style="206" customWidth="1"/>
    <col min="16167" max="16167" width="12.42578125" style="206" customWidth="1"/>
    <col min="16168" max="16168" width="13.28515625" style="206" customWidth="1"/>
    <col min="16169" max="16384" width="10.28515625" style="206" customWidth="1"/>
  </cols>
  <sheetData>
    <row r="1" spans="1:22" s="197" customFormat="1" x14ac:dyDescent="0.25">
      <c r="A1" s="232" t="s">
        <v>0</v>
      </c>
      <c r="B1" s="233" t="s">
        <v>709</v>
      </c>
      <c r="C1" s="933" t="s">
        <v>1394</v>
      </c>
      <c r="D1" s="934"/>
      <c r="E1" s="934"/>
      <c r="F1" s="934"/>
      <c r="G1" s="934"/>
      <c r="H1" s="198"/>
    </row>
    <row r="2" spans="1:22" s="197" customFormat="1" x14ac:dyDescent="0.25">
      <c r="A2" s="232" t="s">
        <v>1</v>
      </c>
      <c r="B2" s="234" t="s">
        <v>710</v>
      </c>
      <c r="D2" s="199"/>
      <c r="E2" s="200"/>
      <c r="F2" s="200"/>
      <c r="G2" s="200"/>
      <c r="H2" s="200"/>
      <c r="I2" s="199"/>
      <c r="J2" s="199"/>
      <c r="K2" s="199"/>
    </row>
    <row r="3" spans="1:22" s="197" customFormat="1" x14ac:dyDescent="0.25">
      <c r="A3" s="232" t="s">
        <v>2</v>
      </c>
      <c r="B3" s="235" t="s">
        <v>210</v>
      </c>
      <c r="D3" s="201"/>
      <c r="E3" s="202"/>
      <c r="F3" s="202"/>
      <c r="G3" s="202"/>
      <c r="H3" s="202"/>
      <c r="I3" s="201"/>
      <c r="J3" s="201"/>
      <c r="K3" s="201"/>
    </row>
    <row r="4" spans="1:22" s="197" customFormat="1" x14ac:dyDescent="0.25">
      <c r="A4" s="232" t="s">
        <v>3</v>
      </c>
      <c r="B4" s="235" t="s">
        <v>211</v>
      </c>
      <c r="D4" s="201"/>
      <c r="E4" s="202"/>
      <c r="F4" s="202"/>
      <c r="G4" s="202"/>
      <c r="H4" s="202"/>
      <c r="I4" s="201"/>
      <c r="J4" s="201"/>
      <c r="K4" s="201"/>
    </row>
    <row r="5" spans="1:22" s="197" customFormat="1" x14ac:dyDescent="0.25">
      <c r="A5" s="236" t="s">
        <v>4</v>
      </c>
      <c r="B5" s="237" t="s">
        <v>711</v>
      </c>
      <c r="D5" s="201"/>
      <c r="E5" s="202"/>
      <c r="F5" s="202"/>
      <c r="G5" s="202"/>
      <c r="H5" s="202"/>
      <c r="I5" s="201"/>
      <c r="J5" s="201"/>
      <c r="K5" s="201"/>
    </row>
    <row r="6" spans="1:22" s="197" customFormat="1" x14ac:dyDescent="0.25">
      <c r="A6" s="236" t="s">
        <v>5</v>
      </c>
      <c r="B6" s="237" t="s">
        <v>712</v>
      </c>
      <c r="D6" s="201"/>
      <c r="E6" s="202"/>
      <c r="F6" s="202"/>
      <c r="G6" s="202"/>
      <c r="H6" s="202"/>
      <c r="I6" s="201"/>
      <c r="J6" s="201"/>
      <c r="K6" s="201"/>
    </row>
    <row r="7" spans="1:22" s="197" customFormat="1" x14ac:dyDescent="0.25">
      <c r="A7" s="131"/>
      <c r="B7" s="162"/>
      <c r="D7" s="201"/>
      <c r="E7" s="202"/>
      <c r="F7" s="202"/>
      <c r="G7" s="202"/>
      <c r="H7" s="202"/>
      <c r="I7" s="201"/>
      <c r="J7" s="201"/>
      <c r="K7" s="201"/>
    </row>
    <row r="8" spans="1:22" s="197" customFormat="1" x14ac:dyDescent="0.25">
      <c r="A8" s="131"/>
      <c r="B8" s="162"/>
      <c r="D8" s="201"/>
      <c r="E8" s="202"/>
      <c r="F8" s="202"/>
      <c r="G8" s="202"/>
      <c r="H8" s="202"/>
      <c r="I8" s="201"/>
      <c r="J8" s="201"/>
      <c r="K8" s="201"/>
    </row>
    <row r="9" spans="1:22" s="197" customFormat="1" x14ac:dyDescent="0.25">
      <c r="A9" s="136"/>
      <c r="B9" s="204"/>
      <c r="D9" s="201"/>
      <c r="K9" s="201"/>
    </row>
    <row r="10" spans="1:22" s="197" customFormat="1" ht="42.75" customHeight="1" x14ac:dyDescent="0.25">
      <c r="A10" s="136"/>
      <c r="B10" s="204"/>
      <c r="D10" s="201"/>
      <c r="E10" s="202"/>
      <c r="F10" s="202"/>
      <c r="G10" s="270" t="s">
        <v>713</v>
      </c>
      <c r="H10" s="270" t="s">
        <v>714</v>
      </c>
      <c r="I10" s="271" t="s">
        <v>715</v>
      </c>
      <c r="J10" s="271" t="s">
        <v>716</v>
      </c>
      <c r="K10" s="272" t="s">
        <v>717</v>
      </c>
    </row>
    <row r="11" spans="1:22" ht="52.5" customHeight="1" x14ac:dyDescent="0.25">
      <c r="E11" s="197"/>
      <c r="F11" s="197"/>
      <c r="G11" s="208" t="s">
        <v>718</v>
      </c>
      <c r="H11" s="208" t="s">
        <v>719</v>
      </c>
      <c r="I11" s="208" t="s">
        <v>720</v>
      </c>
      <c r="J11" s="208" t="s">
        <v>721</v>
      </c>
      <c r="K11" s="223" t="s">
        <v>722</v>
      </c>
      <c r="V11" s="210"/>
    </row>
    <row r="12" spans="1:22" x14ac:dyDescent="0.25">
      <c r="E12" s="273" t="s">
        <v>229</v>
      </c>
      <c r="F12" s="273" t="s">
        <v>230</v>
      </c>
      <c r="G12" s="274">
        <v>8.0000000000000018</v>
      </c>
      <c r="H12" s="274">
        <v>3.4854873057690074</v>
      </c>
      <c r="I12" s="274">
        <v>6.9193229460791528E-3</v>
      </c>
      <c r="J12" s="274">
        <v>6.5067049407632211</v>
      </c>
      <c r="K12" s="274"/>
      <c r="V12" s="210"/>
    </row>
    <row r="13" spans="1:22" x14ac:dyDescent="0.25">
      <c r="E13" s="273" t="s">
        <v>134</v>
      </c>
      <c r="F13" s="273" t="s">
        <v>135</v>
      </c>
      <c r="G13" s="274">
        <v>8</v>
      </c>
      <c r="H13" s="274">
        <v>3.4474955240256344</v>
      </c>
      <c r="I13" s="274">
        <v>6.304364976351483E-3</v>
      </c>
      <c r="J13" s="274">
        <v>4.9854560927735578</v>
      </c>
      <c r="K13" s="274"/>
      <c r="V13" s="210"/>
    </row>
    <row r="14" spans="1:22" x14ac:dyDescent="0.25">
      <c r="E14" s="273" t="s">
        <v>136</v>
      </c>
      <c r="F14" s="273" t="s">
        <v>137</v>
      </c>
      <c r="G14" s="274">
        <v>8</v>
      </c>
      <c r="H14" s="274">
        <v>3.3567730476859321</v>
      </c>
      <c r="I14" s="274">
        <v>6.1097673596608084E-3</v>
      </c>
      <c r="J14" s="274">
        <v>6.3977320887583371</v>
      </c>
      <c r="K14" s="274"/>
      <c r="V14" s="210"/>
    </row>
    <row r="15" spans="1:22" x14ac:dyDescent="0.25">
      <c r="E15" s="273" t="s">
        <v>130</v>
      </c>
      <c r="F15" s="273" t="s">
        <v>131</v>
      </c>
      <c r="G15" s="274">
        <v>8</v>
      </c>
      <c r="H15" s="274">
        <v>3.4417000268440634</v>
      </c>
      <c r="I15" s="274">
        <v>5.4874120410646399E-4</v>
      </c>
      <c r="J15" s="274">
        <v>6.1748566194406305</v>
      </c>
      <c r="K15" s="274"/>
      <c r="V15" s="210"/>
    </row>
    <row r="16" spans="1:22" x14ac:dyDescent="0.25">
      <c r="E16" s="273" t="s">
        <v>132</v>
      </c>
      <c r="F16" s="273" t="s">
        <v>133</v>
      </c>
      <c r="G16" s="274">
        <v>8</v>
      </c>
      <c r="H16" s="274">
        <v>4.014638328185498</v>
      </c>
      <c r="I16" s="274">
        <v>6.816004535092578E-4</v>
      </c>
      <c r="J16" s="274">
        <v>5.8101140922439241</v>
      </c>
      <c r="K16" s="274"/>
      <c r="V16" s="210"/>
    </row>
    <row r="17" spans="4:22" x14ac:dyDescent="0.25">
      <c r="E17" s="273" t="s">
        <v>134</v>
      </c>
      <c r="F17" s="273" t="s">
        <v>135</v>
      </c>
      <c r="G17" s="274">
        <v>8</v>
      </c>
      <c r="H17" s="274">
        <v>4.3826485838788125</v>
      </c>
      <c r="I17" s="274">
        <v>6.9044753368959963E-4</v>
      </c>
      <c r="J17" s="274">
        <v>5.6385959775717556</v>
      </c>
      <c r="K17" s="274"/>
      <c r="V17" s="210"/>
    </row>
    <row r="18" spans="4:22" x14ac:dyDescent="0.25">
      <c r="E18" s="273" t="s">
        <v>136</v>
      </c>
      <c r="F18" s="273" t="s">
        <v>137</v>
      </c>
      <c r="G18" s="274">
        <v>8.0000000000000018</v>
      </c>
      <c r="H18" s="274">
        <v>4.4251073687817302</v>
      </c>
      <c r="I18" s="274">
        <v>6.631020421731332E-4</v>
      </c>
      <c r="J18" s="274">
        <v>5.4225422435204873</v>
      </c>
      <c r="K18" s="274"/>
      <c r="V18" s="210"/>
    </row>
    <row r="19" spans="4:22" x14ac:dyDescent="0.25">
      <c r="D19" s="213"/>
      <c r="E19" s="273" t="s">
        <v>130</v>
      </c>
      <c r="F19" s="273" t="s">
        <v>131</v>
      </c>
      <c r="G19" s="274">
        <v>7.9999999999999973</v>
      </c>
      <c r="H19" s="274">
        <v>4.3548751600117592</v>
      </c>
      <c r="I19" s="274">
        <v>8.0708497635902793E-4</v>
      </c>
      <c r="J19" s="274">
        <v>5.4762170121987666</v>
      </c>
      <c r="K19" s="274"/>
      <c r="V19" s="210"/>
    </row>
    <row r="20" spans="4:22" x14ac:dyDescent="0.25">
      <c r="E20" s="273" t="s">
        <v>138</v>
      </c>
      <c r="F20" s="273" t="s">
        <v>139</v>
      </c>
      <c r="G20" s="274">
        <v>8</v>
      </c>
      <c r="H20" s="274">
        <v>4.2162465125302857</v>
      </c>
      <c r="I20" s="274">
        <v>0.52605412933395845</v>
      </c>
      <c r="J20" s="274">
        <v>5.130938848017542</v>
      </c>
      <c r="K20" s="274"/>
      <c r="V20" s="210"/>
    </row>
    <row r="21" spans="4:22" x14ac:dyDescent="0.25">
      <c r="E21" s="273" t="s">
        <v>134</v>
      </c>
      <c r="F21" s="273" t="s">
        <v>135</v>
      </c>
      <c r="G21" s="274">
        <v>8</v>
      </c>
      <c r="H21" s="274">
        <v>4.1853855479501156</v>
      </c>
      <c r="I21" s="274">
        <v>0.531672597442294</v>
      </c>
      <c r="J21" s="274">
        <v>4.9409436215528837</v>
      </c>
      <c r="K21" s="274"/>
      <c r="V21" s="210"/>
    </row>
    <row r="22" spans="4:22" x14ac:dyDescent="0.25">
      <c r="E22" s="273" t="s">
        <v>136</v>
      </c>
      <c r="F22" s="273" t="s">
        <v>137</v>
      </c>
      <c r="G22" s="274">
        <v>7.9999999999999991</v>
      </c>
      <c r="H22" s="274">
        <v>4.205597397766204</v>
      </c>
      <c r="I22" s="274">
        <v>0.53001358838447266</v>
      </c>
      <c r="J22" s="274">
        <v>4.5098636712076594</v>
      </c>
      <c r="K22" s="274"/>
      <c r="V22" s="210"/>
    </row>
    <row r="23" spans="4:22" x14ac:dyDescent="0.25">
      <c r="E23" s="273" t="s">
        <v>130</v>
      </c>
      <c r="F23" s="273" t="s">
        <v>131</v>
      </c>
      <c r="G23" s="274">
        <v>8</v>
      </c>
      <c r="H23" s="274">
        <v>4.2065693126968249</v>
      </c>
      <c r="I23" s="274">
        <v>0.53260979655407348</v>
      </c>
      <c r="J23" s="274">
        <v>5.9258457344660096</v>
      </c>
      <c r="K23" s="274"/>
      <c r="V23" s="210"/>
    </row>
    <row r="24" spans="4:22" x14ac:dyDescent="0.25">
      <c r="E24" s="273" t="s">
        <v>140</v>
      </c>
      <c r="F24" s="273" t="s">
        <v>141</v>
      </c>
      <c r="G24" s="274">
        <v>7.9999999999999991</v>
      </c>
      <c r="H24" s="274">
        <v>3.1863480216666162</v>
      </c>
      <c r="I24" s="274">
        <v>1.5179204779346582</v>
      </c>
      <c r="J24" s="274">
        <v>5.6485889792864423</v>
      </c>
      <c r="K24" s="274"/>
      <c r="V24" s="210"/>
    </row>
    <row r="25" spans="4:22" x14ac:dyDescent="0.25">
      <c r="E25" s="273" t="s">
        <v>134</v>
      </c>
      <c r="F25" s="273" t="s">
        <v>135</v>
      </c>
      <c r="G25" s="274">
        <v>8</v>
      </c>
      <c r="H25" s="274">
        <v>3.1063625907602632</v>
      </c>
      <c r="I25" s="274">
        <v>1.5454527087021714</v>
      </c>
      <c r="J25" s="274">
        <v>5.0633501194426191</v>
      </c>
      <c r="K25" s="274"/>
      <c r="V25" s="210"/>
    </row>
    <row r="26" spans="4:22" x14ac:dyDescent="0.25">
      <c r="E26" s="273" t="s">
        <v>136</v>
      </c>
      <c r="F26" s="273" t="s">
        <v>137</v>
      </c>
      <c r="G26" s="274">
        <v>8</v>
      </c>
      <c r="H26" s="274">
        <v>3.0701651594975616</v>
      </c>
      <c r="I26" s="274">
        <v>1.7066533288059003</v>
      </c>
      <c r="J26" s="274">
        <v>4.5868465184990121</v>
      </c>
      <c r="K26" s="274"/>
      <c r="V26" s="210"/>
    </row>
    <row r="27" spans="4:22" x14ac:dyDescent="0.25">
      <c r="E27" s="273" t="s">
        <v>130</v>
      </c>
      <c r="F27" s="273" t="s">
        <v>131</v>
      </c>
      <c r="G27" s="274">
        <v>8</v>
      </c>
      <c r="H27" s="274">
        <v>2.9901442610877167</v>
      </c>
      <c r="I27" s="274">
        <v>1.6988829969379164</v>
      </c>
      <c r="J27" s="274">
        <v>5.7237847496203385</v>
      </c>
      <c r="K27" s="274"/>
      <c r="V27" s="210"/>
    </row>
    <row r="28" spans="4:22" x14ac:dyDescent="0.25">
      <c r="E28" s="273" t="s">
        <v>142</v>
      </c>
      <c r="F28" s="273" t="s">
        <v>231</v>
      </c>
      <c r="G28" s="274">
        <v>7.9999999999999991</v>
      </c>
      <c r="H28" s="274">
        <v>2.8764158779714384</v>
      </c>
      <c r="I28" s="274">
        <v>2.6289695344057513</v>
      </c>
      <c r="J28" s="274">
        <v>4.1359366169396745</v>
      </c>
      <c r="K28" s="274">
        <v>0.84604848515396314</v>
      </c>
      <c r="V28" s="210"/>
    </row>
    <row r="29" spans="4:22" x14ac:dyDescent="0.25">
      <c r="E29" s="273" t="s">
        <v>134</v>
      </c>
      <c r="F29" s="273" t="s">
        <v>135</v>
      </c>
      <c r="G29" s="274">
        <v>8</v>
      </c>
      <c r="H29" s="274">
        <v>2.8554410594042121</v>
      </c>
      <c r="I29" s="274">
        <v>2.6215414023856933</v>
      </c>
      <c r="J29" s="274">
        <v>3.7052181343564619</v>
      </c>
      <c r="K29" s="274">
        <v>1.3266677155554345</v>
      </c>
      <c r="V29" s="210"/>
    </row>
    <row r="30" spans="4:22" x14ac:dyDescent="0.25">
      <c r="E30" s="206"/>
      <c r="F30" s="206"/>
      <c r="G30" s="206"/>
      <c r="H30" s="206"/>
      <c r="K30" s="214"/>
      <c r="V30" s="210"/>
    </row>
    <row r="31" spans="4:22" x14ac:dyDescent="0.25">
      <c r="E31" s="206"/>
      <c r="F31" s="206"/>
      <c r="G31" s="206"/>
      <c r="H31" s="206"/>
      <c r="K31" s="214"/>
      <c r="V31" s="210"/>
    </row>
    <row r="32" spans="4:22" x14ac:dyDescent="0.25">
      <c r="E32" s="206"/>
      <c r="F32" s="206"/>
      <c r="G32" s="206"/>
      <c r="H32" s="206"/>
      <c r="K32" s="214"/>
      <c r="V32" s="210"/>
    </row>
    <row r="33" spans="5:22" x14ac:dyDescent="0.25">
      <c r="E33" s="206"/>
      <c r="F33" s="206"/>
      <c r="G33" s="206"/>
      <c r="H33" s="206"/>
      <c r="K33" s="214"/>
      <c r="V33" s="210"/>
    </row>
    <row r="34" spans="5:22" x14ac:dyDescent="0.25">
      <c r="E34" s="206"/>
      <c r="F34" s="206"/>
      <c r="G34" s="206"/>
      <c r="H34" s="206"/>
      <c r="K34" s="214"/>
      <c r="V34" s="210"/>
    </row>
    <row r="35" spans="5:22" x14ac:dyDescent="0.25">
      <c r="E35" s="206"/>
      <c r="F35" s="206"/>
      <c r="G35" s="206"/>
      <c r="H35" s="206"/>
      <c r="K35" s="214"/>
      <c r="V35" s="210"/>
    </row>
    <row r="36" spans="5:22" x14ac:dyDescent="0.25">
      <c r="E36" s="206"/>
      <c r="F36" s="206"/>
      <c r="G36" s="206"/>
      <c r="H36" s="206"/>
      <c r="K36" s="214"/>
      <c r="V36" s="210"/>
    </row>
    <row r="37" spans="5:22" x14ac:dyDescent="0.25">
      <c r="E37" s="206"/>
      <c r="F37" s="206"/>
      <c r="G37" s="206"/>
      <c r="H37" s="206"/>
      <c r="K37" s="214"/>
      <c r="V37" s="210"/>
    </row>
    <row r="38" spans="5:22" x14ac:dyDescent="0.25">
      <c r="E38" s="206"/>
      <c r="F38" s="206"/>
      <c r="G38" s="206"/>
      <c r="H38" s="206"/>
      <c r="K38" s="214"/>
      <c r="V38" s="210"/>
    </row>
    <row r="39" spans="5:22" x14ac:dyDescent="0.25">
      <c r="E39" s="206"/>
      <c r="F39" s="206"/>
      <c r="G39" s="206"/>
      <c r="H39" s="206"/>
      <c r="K39" s="214"/>
      <c r="V39" s="210"/>
    </row>
    <row r="40" spans="5:22" x14ac:dyDescent="0.25">
      <c r="G40" s="206"/>
      <c r="H40" s="206"/>
      <c r="K40" s="214"/>
      <c r="V40" s="210"/>
    </row>
    <row r="41" spans="5:22" x14ac:dyDescent="0.25">
      <c r="G41" s="206"/>
      <c r="H41" s="206"/>
      <c r="K41" s="214"/>
      <c r="V41" s="210"/>
    </row>
    <row r="42" spans="5:22" x14ac:dyDescent="0.25">
      <c r="G42" s="275"/>
      <c r="H42" s="225"/>
      <c r="I42" s="214"/>
      <c r="J42" s="214"/>
      <c r="K42" s="214"/>
      <c r="V42" s="210"/>
    </row>
    <row r="43" spans="5:22" x14ac:dyDescent="0.25">
      <c r="G43" s="215"/>
      <c r="H43" s="225"/>
      <c r="I43" s="214"/>
      <c r="J43" s="214"/>
      <c r="K43" s="214"/>
      <c r="V43" s="210"/>
    </row>
    <row r="44" spans="5:22" x14ac:dyDescent="0.25">
      <c r="G44" s="217"/>
      <c r="H44" s="227"/>
      <c r="I44" s="214"/>
      <c r="J44" s="214"/>
      <c r="K44" s="214"/>
      <c r="V44" s="210"/>
    </row>
    <row r="45" spans="5:22" x14ac:dyDescent="0.25">
      <c r="G45" s="215"/>
      <c r="H45" s="225"/>
      <c r="I45" s="214"/>
      <c r="J45" s="214"/>
      <c r="K45" s="214"/>
      <c r="V45" s="210"/>
    </row>
    <row r="46" spans="5:22" x14ac:dyDescent="0.25">
      <c r="G46" s="215"/>
      <c r="H46" s="225"/>
      <c r="I46" s="214"/>
      <c r="J46" s="214"/>
      <c r="K46" s="214"/>
      <c r="V46" s="210"/>
    </row>
    <row r="47" spans="5:22" x14ac:dyDescent="0.25">
      <c r="G47" s="215"/>
      <c r="H47" s="225"/>
      <c r="I47" s="214"/>
      <c r="J47" s="214"/>
      <c r="K47" s="214"/>
      <c r="V47" s="210"/>
    </row>
    <row r="48" spans="5:22" x14ac:dyDescent="0.25">
      <c r="G48" s="215"/>
      <c r="H48" s="225"/>
      <c r="I48" s="214"/>
      <c r="J48" s="214"/>
      <c r="K48" s="214"/>
      <c r="V48" s="210"/>
    </row>
    <row r="49" spans="7:22" x14ac:dyDescent="0.25">
      <c r="G49" s="215"/>
      <c r="H49" s="225"/>
      <c r="I49" s="214"/>
      <c r="J49" s="214"/>
      <c r="K49" s="214"/>
      <c r="V49" s="210"/>
    </row>
    <row r="50" spans="7:22" x14ac:dyDescent="0.25">
      <c r="G50" s="215"/>
      <c r="H50" s="225"/>
      <c r="I50" s="214"/>
      <c r="J50" s="214"/>
      <c r="K50" s="214"/>
      <c r="V50" s="210"/>
    </row>
    <row r="51" spans="7:22" x14ac:dyDescent="0.25">
      <c r="G51" s="215"/>
      <c r="H51" s="225"/>
      <c r="I51" s="214"/>
      <c r="J51" s="214"/>
      <c r="K51" s="214"/>
      <c r="V51" s="210"/>
    </row>
    <row r="52" spans="7:22" x14ac:dyDescent="0.25">
      <c r="G52" s="215"/>
      <c r="H52" s="225"/>
      <c r="I52" s="214"/>
      <c r="J52" s="214"/>
      <c r="K52" s="214"/>
      <c r="V52" s="210"/>
    </row>
    <row r="53" spans="7:22" x14ac:dyDescent="0.25">
      <c r="G53" s="215"/>
      <c r="H53" s="225"/>
      <c r="I53" s="214"/>
      <c r="J53" s="214"/>
      <c r="K53" s="214"/>
      <c r="V53" s="210"/>
    </row>
    <row r="54" spans="7:22" x14ac:dyDescent="0.25">
      <c r="G54" s="215"/>
      <c r="H54" s="225"/>
      <c r="I54" s="214"/>
      <c r="J54" s="214"/>
      <c r="K54" s="214"/>
      <c r="V54" s="210"/>
    </row>
    <row r="55" spans="7:22" x14ac:dyDescent="0.25">
      <c r="G55" s="215"/>
      <c r="H55" s="225"/>
      <c r="I55" s="214"/>
      <c r="J55" s="214"/>
      <c r="K55" s="214"/>
      <c r="V55" s="210"/>
    </row>
    <row r="56" spans="7:22" x14ac:dyDescent="0.25">
      <c r="G56" s="217"/>
      <c r="H56" s="227"/>
      <c r="I56" s="214"/>
      <c r="J56" s="214"/>
      <c r="K56" s="214"/>
      <c r="V56" s="210"/>
    </row>
    <row r="57" spans="7:22" x14ac:dyDescent="0.25">
      <c r="G57" s="215"/>
      <c r="H57" s="225"/>
      <c r="I57" s="214"/>
      <c r="J57" s="214"/>
      <c r="K57" s="214"/>
      <c r="V57" s="210"/>
    </row>
    <row r="58" spans="7:22" x14ac:dyDescent="0.25">
      <c r="G58" s="215"/>
      <c r="H58" s="225"/>
      <c r="I58" s="214"/>
      <c r="J58" s="214"/>
      <c r="K58" s="214"/>
      <c r="V58" s="210"/>
    </row>
    <row r="59" spans="7:22" x14ac:dyDescent="0.25">
      <c r="G59" s="215"/>
      <c r="H59" s="225"/>
      <c r="I59" s="214"/>
      <c r="J59" s="214"/>
      <c r="K59" s="214"/>
      <c r="V59" s="210"/>
    </row>
    <row r="60" spans="7:22" x14ac:dyDescent="0.25">
      <c r="G60" s="215"/>
      <c r="H60" s="225"/>
      <c r="I60" s="214"/>
      <c r="J60" s="214"/>
      <c r="K60" s="214"/>
      <c r="V60" s="210"/>
    </row>
    <row r="61" spans="7:22" x14ac:dyDescent="0.25">
      <c r="G61" s="215"/>
      <c r="H61" s="225"/>
      <c r="I61" s="214"/>
      <c r="J61" s="214"/>
      <c r="K61" s="214"/>
      <c r="V61" s="210"/>
    </row>
    <row r="62" spans="7:22" x14ac:dyDescent="0.25">
      <c r="G62" s="215"/>
      <c r="H62" s="225"/>
      <c r="I62" s="214"/>
      <c r="J62" s="214"/>
      <c r="K62" s="214"/>
      <c r="V62" s="210"/>
    </row>
    <row r="63" spans="7:22" x14ac:dyDescent="0.25">
      <c r="G63" s="215"/>
      <c r="H63" s="225"/>
      <c r="I63" s="214"/>
      <c r="J63" s="214"/>
      <c r="K63" s="214"/>
      <c r="V63" s="210"/>
    </row>
    <row r="64" spans="7:22" x14ac:dyDescent="0.25">
      <c r="G64" s="215"/>
      <c r="H64" s="225"/>
      <c r="I64" s="214"/>
      <c r="J64" s="214"/>
      <c r="K64" s="214"/>
      <c r="V64" s="210"/>
    </row>
    <row r="65" spans="7:22" x14ac:dyDescent="0.25">
      <c r="G65" s="215"/>
      <c r="H65" s="225"/>
      <c r="I65" s="214"/>
      <c r="J65" s="214"/>
      <c r="K65" s="214"/>
      <c r="V65" s="210"/>
    </row>
    <row r="66" spans="7:22" x14ac:dyDescent="0.25">
      <c r="G66" s="215"/>
      <c r="H66" s="225"/>
      <c r="I66" s="214"/>
      <c r="J66" s="214"/>
      <c r="K66" s="214"/>
      <c r="V66" s="210"/>
    </row>
    <row r="67" spans="7:22" x14ac:dyDescent="0.25">
      <c r="G67" s="215"/>
      <c r="H67" s="225"/>
      <c r="I67" s="214"/>
      <c r="J67" s="214"/>
      <c r="K67" s="214"/>
      <c r="V67" s="210"/>
    </row>
    <row r="68" spans="7:22" x14ac:dyDescent="0.25">
      <c r="G68" s="217"/>
      <c r="H68" s="227"/>
      <c r="I68" s="214"/>
      <c r="J68" s="214"/>
      <c r="K68" s="214"/>
      <c r="V68" s="210"/>
    </row>
    <row r="69" spans="7:22" x14ac:dyDescent="0.25">
      <c r="G69" s="215"/>
      <c r="H69" s="225"/>
      <c r="I69" s="214"/>
      <c r="J69" s="214"/>
      <c r="K69" s="214"/>
      <c r="V69" s="210"/>
    </row>
    <row r="70" spans="7:22" x14ac:dyDescent="0.25">
      <c r="G70" s="215"/>
      <c r="H70" s="225"/>
      <c r="I70" s="214"/>
      <c r="J70" s="214"/>
      <c r="K70" s="214"/>
      <c r="V70" s="210"/>
    </row>
    <row r="71" spans="7:22" x14ac:dyDescent="0.25">
      <c r="G71" s="215"/>
      <c r="H71" s="225"/>
      <c r="I71" s="214"/>
      <c r="J71" s="214"/>
      <c r="K71" s="214"/>
      <c r="V71" s="210"/>
    </row>
    <row r="72" spans="7:22" x14ac:dyDescent="0.25">
      <c r="G72" s="215"/>
      <c r="H72" s="225"/>
      <c r="I72" s="214"/>
      <c r="J72" s="214"/>
      <c r="K72" s="214"/>
      <c r="V72" s="210"/>
    </row>
    <row r="73" spans="7:22" x14ac:dyDescent="0.25">
      <c r="G73" s="215"/>
      <c r="H73" s="225"/>
      <c r="I73" s="214"/>
      <c r="J73" s="214"/>
      <c r="K73" s="214"/>
      <c r="V73" s="210"/>
    </row>
    <row r="74" spans="7:22" x14ac:dyDescent="0.25">
      <c r="G74" s="215"/>
      <c r="H74" s="225"/>
      <c r="I74" s="214"/>
      <c r="J74" s="214"/>
      <c r="K74" s="214"/>
      <c r="V74" s="210"/>
    </row>
    <row r="75" spans="7:22" x14ac:dyDescent="0.25">
      <c r="G75" s="215"/>
      <c r="H75" s="225"/>
      <c r="I75" s="214"/>
      <c r="J75" s="214"/>
      <c r="K75" s="214"/>
      <c r="V75" s="210"/>
    </row>
    <row r="76" spans="7:22" x14ac:dyDescent="0.25">
      <c r="G76" s="215"/>
      <c r="H76" s="225"/>
      <c r="I76" s="214"/>
      <c r="J76" s="214"/>
      <c r="K76" s="214"/>
      <c r="V76" s="210"/>
    </row>
    <row r="77" spans="7:22" x14ac:dyDescent="0.25">
      <c r="G77" s="215"/>
      <c r="H77" s="225"/>
      <c r="I77" s="214"/>
      <c r="J77" s="214"/>
      <c r="K77" s="214"/>
      <c r="V77" s="210"/>
    </row>
    <row r="78" spans="7:22" x14ac:dyDescent="0.25">
      <c r="G78" s="215"/>
      <c r="H78" s="225"/>
      <c r="I78" s="214"/>
      <c r="J78" s="214"/>
      <c r="K78" s="214"/>
      <c r="V78" s="210"/>
    </row>
    <row r="79" spans="7:22" x14ac:dyDescent="0.25">
      <c r="G79" s="215"/>
      <c r="H79" s="225"/>
      <c r="I79" s="214"/>
      <c r="J79" s="214"/>
      <c r="K79" s="214"/>
      <c r="V79" s="210"/>
    </row>
    <row r="80" spans="7:22" x14ac:dyDescent="0.25">
      <c r="G80" s="217"/>
      <c r="H80" s="227"/>
      <c r="I80" s="214"/>
      <c r="J80" s="214"/>
      <c r="K80" s="214"/>
      <c r="V80" s="210"/>
    </row>
    <row r="81" spans="7:22" x14ac:dyDescent="0.25">
      <c r="G81" s="215"/>
      <c r="H81" s="225"/>
      <c r="I81" s="214"/>
      <c r="J81" s="214"/>
      <c r="K81" s="214"/>
      <c r="V81" s="210"/>
    </row>
    <row r="82" spans="7:22" x14ac:dyDescent="0.25">
      <c r="G82" s="215"/>
      <c r="H82" s="225"/>
      <c r="I82" s="214"/>
      <c r="J82" s="214"/>
      <c r="K82" s="214"/>
      <c r="V82" s="210"/>
    </row>
    <row r="83" spans="7:22" x14ac:dyDescent="0.25">
      <c r="G83" s="215"/>
      <c r="H83" s="225"/>
      <c r="I83" s="214"/>
      <c r="J83" s="214"/>
      <c r="K83" s="214"/>
      <c r="V83" s="210"/>
    </row>
    <row r="84" spans="7:22" x14ac:dyDescent="0.25">
      <c r="G84" s="215"/>
      <c r="H84" s="225"/>
      <c r="I84" s="214"/>
      <c r="J84" s="214"/>
      <c r="K84" s="214"/>
      <c r="V84" s="210"/>
    </row>
    <row r="85" spans="7:22" x14ac:dyDescent="0.25">
      <c r="G85" s="215"/>
      <c r="H85" s="225"/>
      <c r="I85" s="214"/>
      <c r="J85" s="214"/>
      <c r="K85" s="214"/>
      <c r="V85" s="210"/>
    </row>
    <row r="86" spans="7:22" x14ac:dyDescent="0.25">
      <c r="G86" s="215"/>
      <c r="H86" s="225"/>
      <c r="I86" s="214"/>
      <c r="J86" s="214"/>
      <c r="K86" s="214"/>
      <c r="V86" s="210"/>
    </row>
    <row r="87" spans="7:22" x14ac:dyDescent="0.25">
      <c r="G87" s="215"/>
      <c r="H87" s="225"/>
      <c r="I87" s="214"/>
      <c r="J87" s="214"/>
      <c r="K87" s="214"/>
      <c r="V87" s="210"/>
    </row>
    <row r="88" spans="7:22" x14ac:dyDescent="0.25">
      <c r="G88" s="215"/>
      <c r="H88" s="225"/>
      <c r="I88" s="214"/>
      <c r="J88" s="214"/>
      <c r="K88" s="214"/>
      <c r="V88" s="210"/>
    </row>
    <row r="89" spans="7:22" x14ac:dyDescent="0.25">
      <c r="G89" s="215"/>
      <c r="H89" s="225"/>
      <c r="I89" s="214"/>
      <c r="J89" s="214"/>
      <c r="K89" s="214"/>
      <c r="V89" s="210"/>
    </row>
    <row r="90" spans="7:22" x14ac:dyDescent="0.25">
      <c r="G90" s="215"/>
      <c r="H90" s="225"/>
      <c r="I90" s="214"/>
      <c r="J90" s="214"/>
      <c r="K90" s="214"/>
      <c r="V90" s="210"/>
    </row>
    <row r="91" spans="7:22" x14ac:dyDescent="0.25">
      <c r="G91" s="215"/>
      <c r="H91" s="225"/>
      <c r="I91" s="214"/>
      <c r="J91" s="214"/>
      <c r="K91" s="214"/>
      <c r="V91" s="210"/>
    </row>
    <row r="92" spans="7:22" x14ac:dyDescent="0.25">
      <c r="G92" s="217"/>
      <c r="H92" s="227"/>
      <c r="I92" s="214"/>
      <c r="J92" s="214"/>
      <c r="K92" s="214"/>
      <c r="V92" s="210"/>
    </row>
    <row r="93" spans="7:22" x14ac:dyDescent="0.25">
      <c r="G93" s="215"/>
      <c r="H93" s="225"/>
      <c r="I93" s="214"/>
      <c r="J93" s="214"/>
      <c r="K93" s="214"/>
      <c r="V93" s="210"/>
    </row>
    <row r="94" spans="7:22" x14ac:dyDescent="0.25">
      <c r="G94" s="215"/>
      <c r="H94" s="225"/>
      <c r="I94" s="214"/>
      <c r="J94" s="214"/>
      <c r="K94" s="214"/>
      <c r="V94" s="210"/>
    </row>
    <row r="95" spans="7:22" x14ac:dyDescent="0.25">
      <c r="G95" s="215"/>
      <c r="H95" s="225"/>
      <c r="I95" s="214"/>
      <c r="J95" s="214"/>
      <c r="K95" s="214"/>
      <c r="V95" s="210"/>
    </row>
    <row r="96" spans="7:22" x14ac:dyDescent="0.25">
      <c r="G96" s="215"/>
      <c r="H96" s="225"/>
      <c r="I96" s="214"/>
      <c r="J96" s="214"/>
      <c r="K96" s="214"/>
      <c r="V96" s="210"/>
    </row>
    <row r="97" spans="5:22" x14ac:dyDescent="0.25">
      <c r="G97" s="215"/>
      <c r="H97" s="225"/>
      <c r="I97" s="214"/>
      <c r="J97" s="214"/>
      <c r="K97" s="214"/>
      <c r="V97" s="210"/>
    </row>
    <row r="98" spans="5:22" x14ac:dyDescent="0.25">
      <c r="G98" s="215"/>
      <c r="H98" s="225"/>
      <c r="I98" s="214"/>
      <c r="J98" s="214"/>
      <c r="K98" s="214"/>
    </row>
    <row r="99" spans="5:22" x14ac:dyDescent="0.25">
      <c r="G99" s="215"/>
      <c r="H99" s="225"/>
      <c r="I99" s="214"/>
      <c r="J99" s="214"/>
      <c r="K99" s="214"/>
    </row>
    <row r="100" spans="5:22" x14ac:dyDescent="0.25">
      <c r="G100" s="215"/>
      <c r="H100" s="225"/>
      <c r="I100" s="214"/>
      <c r="J100" s="214"/>
      <c r="K100" s="214"/>
    </row>
    <row r="101" spans="5:22" x14ac:dyDescent="0.25">
      <c r="G101" s="215"/>
      <c r="H101" s="225"/>
      <c r="I101" s="214"/>
      <c r="J101" s="214"/>
      <c r="K101" s="214"/>
    </row>
    <row r="102" spans="5:22" x14ac:dyDescent="0.25">
      <c r="G102" s="215"/>
      <c r="H102" s="225"/>
      <c r="I102" s="214"/>
      <c r="J102" s="214"/>
      <c r="K102" s="214"/>
    </row>
    <row r="103" spans="5:22" x14ac:dyDescent="0.25">
      <c r="G103" s="215"/>
      <c r="H103" s="225"/>
      <c r="I103" s="214"/>
      <c r="J103" s="214"/>
      <c r="K103" s="214"/>
    </row>
    <row r="104" spans="5:22" x14ac:dyDescent="0.25">
      <c r="G104" s="217"/>
      <c r="H104" s="227"/>
      <c r="I104" s="214"/>
      <c r="J104" s="214"/>
      <c r="K104" s="214"/>
    </row>
    <row r="105" spans="5:22" x14ac:dyDescent="0.25">
      <c r="G105" s="215"/>
      <c r="H105" s="225"/>
      <c r="I105" s="214"/>
      <c r="J105" s="214"/>
      <c r="K105" s="214"/>
    </row>
    <row r="106" spans="5:22" x14ac:dyDescent="0.25">
      <c r="G106" s="215"/>
      <c r="H106" s="225"/>
      <c r="I106" s="214"/>
      <c r="J106" s="214"/>
      <c r="K106" s="214"/>
    </row>
    <row r="107" spans="5:22" x14ac:dyDescent="0.25">
      <c r="G107" s="215"/>
      <c r="H107" s="225"/>
      <c r="I107" s="214"/>
      <c r="J107" s="214"/>
      <c r="K107" s="214"/>
    </row>
    <row r="108" spans="5:22" x14ac:dyDescent="0.25">
      <c r="E108" s="218"/>
      <c r="F108" s="218"/>
      <c r="G108" s="219"/>
      <c r="H108" s="228"/>
      <c r="I108" s="214"/>
      <c r="J108" s="214"/>
      <c r="K108" s="214"/>
    </row>
    <row r="109" spans="5:22" x14ac:dyDescent="0.25">
      <c r="E109" s="218"/>
      <c r="F109" s="218"/>
      <c r="G109" s="219"/>
      <c r="H109" s="228"/>
      <c r="I109" s="214"/>
      <c r="J109" s="214"/>
      <c r="K109" s="214"/>
    </row>
    <row r="110" spans="5:22" x14ac:dyDescent="0.25">
      <c r="E110" s="218"/>
      <c r="F110" s="218"/>
      <c r="G110" s="215"/>
      <c r="H110" s="228"/>
      <c r="I110" s="214"/>
      <c r="J110" s="214"/>
      <c r="K110" s="214"/>
    </row>
    <row r="111" spans="5:22" x14ac:dyDescent="0.25">
      <c r="E111" s="218"/>
      <c r="F111" s="218"/>
      <c r="G111" s="215"/>
      <c r="H111" s="228"/>
      <c r="I111" s="214"/>
      <c r="J111" s="214"/>
      <c r="K111" s="214"/>
    </row>
    <row r="112" spans="5:22" x14ac:dyDescent="0.25">
      <c r="E112" s="218"/>
      <c r="F112" s="218"/>
      <c r="G112" s="215"/>
      <c r="H112" s="228"/>
      <c r="I112" s="214"/>
      <c r="J112" s="214"/>
      <c r="K112" s="214"/>
    </row>
    <row r="113" spans="5:11" x14ac:dyDescent="0.25">
      <c r="E113" s="218"/>
      <c r="F113" s="218"/>
      <c r="G113" s="215"/>
      <c r="H113" s="228"/>
      <c r="I113" s="214"/>
      <c r="J113" s="214"/>
      <c r="K113" s="214"/>
    </row>
    <row r="114" spans="5:11" x14ac:dyDescent="0.25">
      <c r="E114" s="218"/>
      <c r="F114" s="218"/>
      <c r="G114" s="215"/>
      <c r="H114" s="228"/>
      <c r="I114" s="214"/>
      <c r="J114" s="214"/>
      <c r="K114" s="214"/>
    </row>
    <row r="115" spans="5:11" x14ac:dyDescent="0.25">
      <c r="E115" s="218"/>
      <c r="F115" s="218"/>
      <c r="G115" s="215"/>
      <c r="H115" s="228"/>
      <c r="I115" s="214"/>
      <c r="J115" s="214"/>
      <c r="K115" s="214"/>
    </row>
    <row r="116" spans="5:11" x14ac:dyDescent="0.25">
      <c r="E116" s="218"/>
      <c r="F116" s="218"/>
      <c r="G116" s="217"/>
      <c r="H116" s="227"/>
      <c r="I116" s="214"/>
      <c r="J116" s="214"/>
      <c r="K116" s="214"/>
    </row>
    <row r="117" spans="5:11" x14ac:dyDescent="0.25">
      <c r="E117" s="218"/>
      <c r="F117" s="218"/>
      <c r="G117" s="215"/>
      <c r="H117" s="228"/>
      <c r="I117" s="214"/>
      <c r="J117" s="214"/>
      <c r="K117" s="214"/>
    </row>
    <row r="118" spans="5:11" x14ac:dyDescent="0.25">
      <c r="E118" s="218"/>
      <c r="F118" s="218"/>
      <c r="G118" s="215"/>
      <c r="H118" s="228"/>
      <c r="I118" s="214"/>
      <c r="J118" s="214"/>
      <c r="K118" s="214"/>
    </row>
    <row r="119" spans="5:11" x14ac:dyDescent="0.25">
      <c r="E119" s="218"/>
      <c r="F119" s="218"/>
      <c r="G119" s="215"/>
      <c r="H119" s="228"/>
      <c r="I119" s="214"/>
      <c r="J119" s="214"/>
      <c r="K119" s="214"/>
    </row>
    <row r="120" spans="5:11" x14ac:dyDescent="0.25">
      <c r="E120" s="218"/>
      <c r="F120" s="218"/>
      <c r="G120" s="215"/>
      <c r="H120" s="228"/>
      <c r="I120" s="214"/>
      <c r="J120" s="214"/>
      <c r="K120" s="214"/>
    </row>
    <row r="121" spans="5:11" x14ac:dyDescent="0.25">
      <c r="E121" s="218"/>
      <c r="F121" s="218"/>
      <c r="G121" s="215"/>
      <c r="H121" s="228"/>
      <c r="I121" s="214"/>
      <c r="J121" s="214"/>
      <c r="K121" s="214"/>
    </row>
    <row r="122" spans="5:11" x14ac:dyDescent="0.25">
      <c r="E122" s="218"/>
      <c r="F122" s="218"/>
      <c r="G122" s="215"/>
      <c r="H122" s="227"/>
      <c r="I122" s="214"/>
      <c r="J122" s="214"/>
      <c r="K122" s="214"/>
    </row>
    <row r="123" spans="5:11" x14ac:dyDescent="0.25">
      <c r="E123" s="218"/>
      <c r="F123" s="218"/>
      <c r="G123" s="215"/>
      <c r="H123" s="228"/>
      <c r="I123" s="214"/>
      <c r="J123" s="214"/>
      <c r="K123" s="214"/>
    </row>
    <row r="124" spans="5:11" x14ac:dyDescent="0.25">
      <c r="E124" s="218"/>
      <c r="F124" s="218"/>
      <c r="G124" s="215"/>
      <c r="H124" s="228"/>
      <c r="I124" s="214"/>
      <c r="J124" s="214"/>
      <c r="K124" s="214"/>
    </row>
    <row r="125" spans="5:11" x14ac:dyDescent="0.25">
      <c r="E125" s="218"/>
      <c r="F125" s="218"/>
      <c r="G125" s="215"/>
      <c r="H125" s="228"/>
      <c r="I125" s="214"/>
      <c r="J125" s="214"/>
      <c r="K125" s="214"/>
    </row>
    <row r="126" spans="5:11" x14ac:dyDescent="0.25">
      <c r="E126" s="218"/>
      <c r="F126" s="218"/>
      <c r="G126" s="215"/>
      <c r="H126" s="228"/>
      <c r="I126" s="214"/>
      <c r="J126" s="214"/>
      <c r="K126" s="214"/>
    </row>
    <row r="127" spans="5:11" x14ac:dyDescent="0.25">
      <c r="E127" s="218"/>
      <c r="F127" s="218"/>
      <c r="G127" s="215"/>
      <c r="H127" s="228"/>
      <c r="I127" s="214"/>
      <c r="J127" s="214"/>
      <c r="K127" s="214"/>
    </row>
    <row r="128" spans="5:11" x14ac:dyDescent="0.25">
      <c r="E128" s="218"/>
      <c r="F128" s="218"/>
      <c r="G128" s="217"/>
      <c r="H128" s="227"/>
      <c r="I128" s="214"/>
      <c r="J128" s="214"/>
      <c r="K128" s="214"/>
    </row>
    <row r="129" spans="5:11" x14ac:dyDescent="0.25">
      <c r="E129" s="218"/>
      <c r="F129" s="218"/>
      <c r="G129" s="215"/>
      <c r="H129" s="228"/>
      <c r="I129" s="214"/>
      <c r="J129" s="214"/>
      <c r="K129" s="214"/>
    </row>
    <row r="130" spans="5:11" x14ac:dyDescent="0.25">
      <c r="E130" s="218"/>
      <c r="F130" s="218"/>
      <c r="G130" s="215"/>
      <c r="H130" s="228"/>
      <c r="I130" s="214"/>
      <c r="J130" s="214"/>
      <c r="K130" s="214"/>
    </row>
    <row r="131" spans="5:11" x14ac:dyDescent="0.25">
      <c r="E131" s="218"/>
      <c r="F131" s="218"/>
      <c r="G131" s="215"/>
      <c r="H131" s="228"/>
      <c r="I131" s="214"/>
      <c r="J131" s="214"/>
      <c r="K131" s="214"/>
    </row>
    <row r="132" spans="5:11" x14ac:dyDescent="0.25">
      <c r="E132" s="218"/>
      <c r="F132" s="218"/>
      <c r="G132" s="215"/>
      <c r="H132" s="228"/>
      <c r="I132" s="214"/>
      <c r="J132" s="214"/>
      <c r="K132" s="214"/>
    </row>
    <row r="133" spans="5:11" x14ac:dyDescent="0.25">
      <c r="E133" s="218"/>
      <c r="F133" s="218"/>
      <c r="G133" s="215"/>
      <c r="H133" s="228"/>
      <c r="I133" s="214"/>
      <c r="J133" s="214"/>
      <c r="K133" s="214"/>
    </row>
    <row r="134" spans="5:11" x14ac:dyDescent="0.25">
      <c r="E134" s="218"/>
      <c r="F134" s="218"/>
      <c r="G134" s="215"/>
      <c r="H134" s="228"/>
      <c r="I134" s="214"/>
      <c r="J134" s="214"/>
      <c r="K134" s="214"/>
    </row>
    <row r="135" spans="5:11" x14ac:dyDescent="0.25">
      <c r="E135" s="218"/>
      <c r="F135" s="218"/>
      <c r="G135" s="215"/>
      <c r="H135" s="228"/>
      <c r="I135" s="214"/>
      <c r="J135" s="214"/>
      <c r="K135" s="214"/>
    </row>
    <row r="136" spans="5:11" x14ac:dyDescent="0.25">
      <c r="E136" s="218"/>
      <c r="F136" s="218"/>
      <c r="G136" s="215"/>
      <c r="H136" s="228"/>
      <c r="I136" s="214"/>
      <c r="J136" s="214"/>
      <c r="K136" s="214"/>
    </row>
    <row r="137" spans="5:11" x14ac:dyDescent="0.25">
      <c r="E137" s="218"/>
      <c r="F137" s="218"/>
      <c r="G137" s="215"/>
      <c r="H137" s="228"/>
      <c r="I137" s="214"/>
      <c r="J137" s="214"/>
      <c r="K137" s="214"/>
    </row>
    <row r="138" spans="5:11" x14ac:dyDescent="0.25">
      <c r="E138" s="218"/>
      <c r="F138" s="218"/>
      <c r="G138" s="215"/>
      <c r="H138" s="228"/>
      <c r="I138" s="214"/>
      <c r="J138" s="214"/>
      <c r="K138" s="214"/>
    </row>
    <row r="139" spans="5:11" x14ac:dyDescent="0.25">
      <c r="E139" s="218"/>
      <c r="F139" s="218"/>
      <c r="G139" s="215"/>
      <c r="H139" s="228"/>
      <c r="I139" s="214"/>
      <c r="J139" s="214"/>
      <c r="K139" s="214"/>
    </row>
    <row r="140" spans="5:11" x14ac:dyDescent="0.25">
      <c r="E140" s="218"/>
      <c r="F140" s="218"/>
      <c r="G140" s="217"/>
      <c r="H140" s="228"/>
      <c r="I140" s="214"/>
      <c r="J140" s="214"/>
      <c r="K140" s="214"/>
    </row>
    <row r="141" spans="5:11" x14ac:dyDescent="0.25">
      <c r="E141" s="218"/>
      <c r="F141" s="218"/>
      <c r="G141" s="215"/>
      <c r="H141" s="228"/>
      <c r="I141" s="214"/>
      <c r="J141" s="214"/>
      <c r="K141" s="214"/>
    </row>
  </sheetData>
  <mergeCells count="1">
    <mergeCell ref="C1:G1"/>
  </mergeCells>
  <hyperlinks>
    <hyperlink ref="C1" location="Tartalom_Index!A1" display="Vissza a Tartalomra / Return to the Index" xr:uid="{D7D147D5-D74A-46A7-92A2-98D7E67C321F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FDD3E-7FA2-4E00-A15C-E5B2FDD81514}">
  <dimension ref="A1:W141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4" width="5.28515625" style="206" customWidth="1"/>
    <col min="5" max="6" width="11.7109375" style="207" customWidth="1"/>
    <col min="7" max="8" width="18.7109375" style="207" customWidth="1"/>
    <col min="9" max="10" width="18.7109375" style="206" customWidth="1"/>
    <col min="11" max="11" width="22.5703125" style="206" customWidth="1"/>
    <col min="12" max="12" width="16.5703125" style="206" customWidth="1"/>
    <col min="13" max="13" width="21.85546875" style="206" customWidth="1"/>
    <col min="14" max="14" width="14.42578125" style="206" customWidth="1"/>
    <col min="15" max="25" width="12.140625" style="206" customWidth="1"/>
    <col min="26" max="26" width="13" style="206" customWidth="1"/>
    <col min="27" max="27" width="12" style="206" customWidth="1"/>
    <col min="28" max="28" width="11.85546875" style="206" customWidth="1"/>
    <col min="29" max="29" width="13.28515625" style="206" customWidth="1"/>
    <col min="30" max="30" width="11.85546875" style="206" customWidth="1"/>
    <col min="31" max="32" width="10.85546875" style="206" customWidth="1"/>
    <col min="33" max="36" width="12.140625" style="206" customWidth="1"/>
    <col min="37" max="37" width="13" style="206" customWidth="1"/>
    <col min="38" max="38" width="12.5703125" style="206" customWidth="1"/>
    <col min="39" max="39" width="12.42578125" style="206" customWidth="1"/>
    <col min="40" max="40" width="13.28515625" style="206" customWidth="1"/>
    <col min="41" max="248" width="10.28515625" style="206" customWidth="1"/>
    <col min="249" max="249" width="16.7109375" style="206" customWidth="1"/>
    <col min="250" max="250" width="115" style="206" customWidth="1"/>
    <col min="251" max="251" width="5.28515625" style="206"/>
    <col min="252" max="252" width="16.7109375" style="206" customWidth="1"/>
    <col min="253" max="253" width="115" style="206" customWidth="1"/>
    <col min="254" max="254" width="5.28515625" style="206" customWidth="1"/>
    <col min="255" max="255" width="5.42578125" style="206" customWidth="1"/>
    <col min="256" max="256" width="7.5703125" style="206" customWidth="1"/>
    <col min="257" max="257" width="12.140625" style="206" customWidth="1"/>
    <col min="258" max="260" width="5.85546875" style="206" customWidth="1"/>
    <col min="261" max="261" width="26.28515625" style="206" customWidth="1"/>
    <col min="262" max="281" width="12.140625" style="206" customWidth="1"/>
    <col min="282" max="282" width="13" style="206" customWidth="1"/>
    <col min="283" max="283" width="12" style="206" customWidth="1"/>
    <col min="284" max="284" width="11.85546875" style="206" customWidth="1"/>
    <col min="285" max="285" width="13.28515625" style="206" customWidth="1"/>
    <col min="286" max="286" width="11.85546875" style="206" customWidth="1"/>
    <col min="287" max="288" width="10.85546875" style="206" customWidth="1"/>
    <col min="289" max="292" width="12.140625" style="206" customWidth="1"/>
    <col min="293" max="293" width="13" style="206" customWidth="1"/>
    <col min="294" max="294" width="12.5703125" style="206" customWidth="1"/>
    <col min="295" max="295" width="12.42578125" style="206" customWidth="1"/>
    <col min="296" max="296" width="13.28515625" style="206" customWidth="1"/>
    <col min="297" max="504" width="10.28515625" style="206" customWidth="1"/>
    <col min="505" max="505" width="16.7109375" style="206" customWidth="1"/>
    <col min="506" max="506" width="115" style="206" customWidth="1"/>
    <col min="507" max="507" width="5.28515625" style="206"/>
    <col min="508" max="508" width="16.7109375" style="206" customWidth="1"/>
    <col min="509" max="509" width="115" style="206" customWidth="1"/>
    <col min="510" max="510" width="5.28515625" style="206" customWidth="1"/>
    <col min="511" max="511" width="5.42578125" style="206" customWidth="1"/>
    <col min="512" max="512" width="7.5703125" style="206" customWidth="1"/>
    <col min="513" max="513" width="12.140625" style="206" customWidth="1"/>
    <col min="514" max="516" width="5.85546875" style="206" customWidth="1"/>
    <col min="517" max="517" width="26.28515625" style="206" customWidth="1"/>
    <col min="518" max="537" width="12.140625" style="206" customWidth="1"/>
    <col min="538" max="538" width="13" style="206" customWidth="1"/>
    <col min="539" max="539" width="12" style="206" customWidth="1"/>
    <col min="540" max="540" width="11.85546875" style="206" customWidth="1"/>
    <col min="541" max="541" width="13.28515625" style="206" customWidth="1"/>
    <col min="542" max="542" width="11.85546875" style="206" customWidth="1"/>
    <col min="543" max="544" width="10.85546875" style="206" customWidth="1"/>
    <col min="545" max="548" width="12.140625" style="206" customWidth="1"/>
    <col min="549" max="549" width="13" style="206" customWidth="1"/>
    <col min="550" max="550" width="12.5703125" style="206" customWidth="1"/>
    <col min="551" max="551" width="12.42578125" style="206" customWidth="1"/>
    <col min="552" max="552" width="13.28515625" style="206" customWidth="1"/>
    <col min="553" max="760" width="10.28515625" style="206" customWidth="1"/>
    <col min="761" max="761" width="16.7109375" style="206" customWidth="1"/>
    <col min="762" max="762" width="115" style="206" customWidth="1"/>
    <col min="763" max="763" width="5.28515625" style="206"/>
    <col min="764" max="764" width="16.7109375" style="206" customWidth="1"/>
    <col min="765" max="765" width="115" style="206" customWidth="1"/>
    <col min="766" max="766" width="5.28515625" style="206" customWidth="1"/>
    <col min="767" max="767" width="5.42578125" style="206" customWidth="1"/>
    <col min="768" max="768" width="7.5703125" style="206" customWidth="1"/>
    <col min="769" max="769" width="12.140625" style="206" customWidth="1"/>
    <col min="770" max="772" width="5.85546875" style="206" customWidth="1"/>
    <col min="773" max="773" width="26.28515625" style="206" customWidth="1"/>
    <col min="774" max="793" width="12.140625" style="206" customWidth="1"/>
    <col min="794" max="794" width="13" style="206" customWidth="1"/>
    <col min="795" max="795" width="12" style="206" customWidth="1"/>
    <col min="796" max="796" width="11.85546875" style="206" customWidth="1"/>
    <col min="797" max="797" width="13.28515625" style="206" customWidth="1"/>
    <col min="798" max="798" width="11.85546875" style="206" customWidth="1"/>
    <col min="799" max="800" width="10.85546875" style="206" customWidth="1"/>
    <col min="801" max="804" width="12.140625" style="206" customWidth="1"/>
    <col min="805" max="805" width="13" style="206" customWidth="1"/>
    <col min="806" max="806" width="12.5703125" style="206" customWidth="1"/>
    <col min="807" max="807" width="12.42578125" style="206" customWidth="1"/>
    <col min="808" max="808" width="13.28515625" style="206" customWidth="1"/>
    <col min="809" max="1016" width="10.28515625" style="206" customWidth="1"/>
    <col min="1017" max="1017" width="16.7109375" style="206" customWidth="1"/>
    <col min="1018" max="1018" width="115" style="206" customWidth="1"/>
    <col min="1019" max="1019" width="5.28515625" style="206"/>
    <col min="1020" max="1020" width="16.7109375" style="206" customWidth="1"/>
    <col min="1021" max="1021" width="115" style="206" customWidth="1"/>
    <col min="1022" max="1022" width="5.28515625" style="206" customWidth="1"/>
    <col min="1023" max="1023" width="5.42578125" style="206" customWidth="1"/>
    <col min="1024" max="1024" width="7.5703125" style="206" customWidth="1"/>
    <col min="1025" max="1025" width="12.140625" style="206" customWidth="1"/>
    <col min="1026" max="1028" width="5.85546875" style="206" customWidth="1"/>
    <col min="1029" max="1029" width="26.28515625" style="206" customWidth="1"/>
    <col min="1030" max="1049" width="12.140625" style="206" customWidth="1"/>
    <col min="1050" max="1050" width="13" style="206" customWidth="1"/>
    <col min="1051" max="1051" width="12" style="206" customWidth="1"/>
    <col min="1052" max="1052" width="11.85546875" style="206" customWidth="1"/>
    <col min="1053" max="1053" width="13.28515625" style="206" customWidth="1"/>
    <col min="1054" max="1054" width="11.85546875" style="206" customWidth="1"/>
    <col min="1055" max="1056" width="10.85546875" style="206" customWidth="1"/>
    <col min="1057" max="1060" width="12.140625" style="206" customWidth="1"/>
    <col min="1061" max="1061" width="13" style="206" customWidth="1"/>
    <col min="1062" max="1062" width="12.5703125" style="206" customWidth="1"/>
    <col min="1063" max="1063" width="12.42578125" style="206" customWidth="1"/>
    <col min="1064" max="1064" width="13.28515625" style="206" customWidth="1"/>
    <col min="1065" max="1272" width="10.28515625" style="206" customWidth="1"/>
    <col min="1273" max="1273" width="16.7109375" style="206" customWidth="1"/>
    <col min="1274" max="1274" width="115" style="206" customWidth="1"/>
    <col min="1275" max="1275" width="5.28515625" style="206"/>
    <col min="1276" max="1276" width="16.7109375" style="206" customWidth="1"/>
    <col min="1277" max="1277" width="115" style="206" customWidth="1"/>
    <col min="1278" max="1278" width="5.28515625" style="206" customWidth="1"/>
    <col min="1279" max="1279" width="5.42578125" style="206" customWidth="1"/>
    <col min="1280" max="1280" width="7.5703125" style="206" customWidth="1"/>
    <col min="1281" max="1281" width="12.140625" style="206" customWidth="1"/>
    <col min="1282" max="1284" width="5.85546875" style="206" customWidth="1"/>
    <col min="1285" max="1285" width="26.28515625" style="206" customWidth="1"/>
    <col min="1286" max="1305" width="12.140625" style="206" customWidth="1"/>
    <col min="1306" max="1306" width="13" style="206" customWidth="1"/>
    <col min="1307" max="1307" width="12" style="206" customWidth="1"/>
    <col min="1308" max="1308" width="11.85546875" style="206" customWidth="1"/>
    <col min="1309" max="1309" width="13.28515625" style="206" customWidth="1"/>
    <col min="1310" max="1310" width="11.85546875" style="206" customWidth="1"/>
    <col min="1311" max="1312" width="10.85546875" style="206" customWidth="1"/>
    <col min="1313" max="1316" width="12.140625" style="206" customWidth="1"/>
    <col min="1317" max="1317" width="13" style="206" customWidth="1"/>
    <col min="1318" max="1318" width="12.5703125" style="206" customWidth="1"/>
    <col min="1319" max="1319" width="12.42578125" style="206" customWidth="1"/>
    <col min="1320" max="1320" width="13.28515625" style="206" customWidth="1"/>
    <col min="1321" max="1528" width="10.28515625" style="206" customWidth="1"/>
    <col min="1529" max="1529" width="16.7109375" style="206" customWidth="1"/>
    <col min="1530" max="1530" width="115" style="206" customWidth="1"/>
    <col min="1531" max="1531" width="5.28515625" style="206"/>
    <col min="1532" max="1532" width="16.7109375" style="206" customWidth="1"/>
    <col min="1533" max="1533" width="115" style="206" customWidth="1"/>
    <col min="1534" max="1534" width="5.28515625" style="206" customWidth="1"/>
    <col min="1535" max="1535" width="5.42578125" style="206" customWidth="1"/>
    <col min="1536" max="1536" width="7.5703125" style="206" customWidth="1"/>
    <col min="1537" max="1537" width="12.140625" style="206" customWidth="1"/>
    <col min="1538" max="1540" width="5.85546875" style="206" customWidth="1"/>
    <col min="1541" max="1541" width="26.28515625" style="206" customWidth="1"/>
    <col min="1542" max="1561" width="12.140625" style="206" customWidth="1"/>
    <col min="1562" max="1562" width="13" style="206" customWidth="1"/>
    <col min="1563" max="1563" width="12" style="206" customWidth="1"/>
    <col min="1564" max="1564" width="11.85546875" style="206" customWidth="1"/>
    <col min="1565" max="1565" width="13.28515625" style="206" customWidth="1"/>
    <col min="1566" max="1566" width="11.85546875" style="206" customWidth="1"/>
    <col min="1567" max="1568" width="10.85546875" style="206" customWidth="1"/>
    <col min="1569" max="1572" width="12.140625" style="206" customWidth="1"/>
    <col min="1573" max="1573" width="13" style="206" customWidth="1"/>
    <col min="1574" max="1574" width="12.5703125" style="206" customWidth="1"/>
    <col min="1575" max="1575" width="12.42578125" style="206" customWidth="1"/>
    <col min="1576" max="1576" width="13.28515625" style="206" customWidth="1"/>
    <col min="1577" max="1784" width="10.28515625" style="206" customWidth="1"/>
    <col min="1785" max="1785" width="16.7109375" style="206" customWidth="1"/>
    <col min="1786" max="1786" width="115" style="206" customWidth="1"/>
    <col min="1787" max="1787" width="5.28515625" style="206"/>
    <col min="1788" max="1788" width="16.7109375" style="206" customWidth="1"/>
    <col min="1789" max="1789" width="115" style="206" customWidth="1"/>
    <col min="1790" max="1790" width="5.28515625" style="206" customWidth="1"/>
    <col min="1791" max="1791" width="5.42578125" style="206" customWidth="1"/>
    <col min="1792" max="1792" width="7.5703125" style="206" customWidth="1"/>
    <col min="1793" max="1793" width="12.140625" style="206" customWidth="1"/>
    <col min="1794" max="1796" width="5.85546875" style="206" customWidth="1"/>
    <col min="1797" max="1797" width="26.28515625" style="206" customWidth="1"/>
    <col min="1798" max="1817" width="12.140625" style="206" customWidth="1"/>
    <col min="1818" max="1818" width="13" style="206" customWidth="1"/>
    <col min="1819" max="1819" width="12" style="206" customWidth="1"/>
    <col min="1820" max="1820" width="11.85546875" style="206" customWidth="1"/>
    <col min="1821" max="1821" width="13.28515625" style="206" customWidth="1"/>
    <col min="1822" max="1822" width="11.85546875" style="206" customWidth="1"/>
    <col min="1823" max="1824" width="10.85546875" style="206" customWidth="1"/>
    <col min="1825" max="1828" width="12.140625" style="206" customWidth="1"/>
    <col min="1829" max="1829" width="13" style="206" customWidth="1"/>
    <col min="1830" max="1830" width="12.5703125" style="206" customWidth="1"/>
    <col min="1831" max="1831" width="12.42578125" style="206" customWidth="1"/>
    <col min="1832" max="1832" width="13.28515625" style="206" customWidth="1"/>
    <col min="1833" max="2040" width="10.28515625" style="206" customWidth="1"/>
    <col min="2041" max="2041" width="16.7109375" style="206" customWidth="1"/>
    <col min="2042" max="2042" width="115" style="206" customWidth="1"/>
    <col min="2043" max="2043" width="5.28515625" style="206"/>
    <col min="2044" max="2044" width="16.7109375" style="206" customWidth="1"/>
    <col min="2045" max="2045" width="115" style="206" customWidth="1"/>
    <col min="2046" max="2046" width="5.28515625" style="206" customWidth="1"/>
    <col min="2047" max="2047" width="5.42578125" style="206" customWidth="1"/>
    <col min="2048" max="2048" width="7.5703125" style="206" customWidth="1"/>
    <col min="2049" max="2049" width="12.140625" style="206" customWidth="1"/>
    <col min="2050" max="2052" width="5.85546875" style="206" customWidth="1"/>
    <col min="2053" max="2053" width="26.28515625" style="206" customWidth="1"/>
    <col min="2054" max="2073" width="12.140625" style="206" customWidth="1"/>
    <col min="2074" max="2074" width="13" style="206" customWidth="1"/>
    <col min="2075" max="2075" width="12" style="206" customWidth="1"/>
    <col min="2076" max="2076" width="11.85546875" style="206" customWidth="1"/>
    <col min="2077" max="2077" width="13.28515625" style="206" customWidth="1"/>
    <col min="2078" max="2078" width="11.85546875" style="206" customWidth="1"/>
    <col min="2079" max="2080" width="10.85546875" style="206" customWidth="1"/>
    <col min="2081" max="2084" width="12.140625" style="206" customWidth="1"/>
    <col min="2085" max="2085" width="13" style="206" customWidth="1"/>
    <col min="2086" max="2086" width="12.5703125" style="206" customWidth="1"/>
    <col min="2087" max="2087" width="12.42578125" style="206" customWidth="1"/>
    <col min="2088" max="2088" width="13.28515625" style="206" customWidth="1"/>
    <col min="2089" max="2296" width="10.28515625" style="206" customWidth="1"/>
    <col min="2297" max="2297" width="16.7109375" style="206" customWidth="1"/>
    <col min="2298" max="2298" width="115" style="206" customWidth="1"/>
    <col min="2299" max="2299" width="5.28515625" style="206"/>
    <col min="2300" max="2300" width="16.7109375" style="206" customWidth="1"/>
    <col min="2301" max="2301" width="115" style="206" customWidth="1"/>
    <col min="2302" max="2302" width="5.28515625" style="206" customWidth="1"/>
    <col min="2303" max="2303" width="5.42578125" style="206" customWidth="1"/>
    <col min="2304" max="2304" width="7.5703125" style="206" customWidth="1"/>
    <col min="2305" max="2305" width="12.140625" style="206" customWidth="1"/>
    <col min="2306" max="2308" width="5.85546875" style="206" customWidth="1"/>
    <col min="2309" max="2309" width="26.28515625" style="206" customWidth="1"/>
    <col min="2310" max="2329" width="12.140625" style="206" customWidth="1"/>
    <col min="2330" max="2330" width="13" style="206" customWidth="1"/>
    <col min="2331" max="2331" width="12" style="206" customWidth="1"/>
    <col min="2332" max="2332" width="11.85546875" style="206" customWidth="1"/>
    <col min="2333" max="2333" width="13.28515625" style="206" customWidth="1"/>
    <col min="2334" max="2334" width="11.85546875" style="206" customWidth="1"/>
    <col min="2335" max="2336" width="10.85546875" style="206" customWidth="1"/>
    <col min="2337" max="2340" width="12.140625" style="206" customWidth="1"/>
    <col min="2341" max="2341" width="13" style="206" customWidth="1"/>
    <col min="2342" max="2342" width="12.5703125" style="206" customWidth="1"/>
    <col min="2343" max="2343" width="12.42578125" style="206" customWidth="1"/>
    <col min="2344" max="2344" width="13.28515625" style="206" customWidth="1"/>
    <col min="2345" max="2552" width="10.28515625" style="206" customWidth="1"/>
    <col min="2553" max="2553" width="16.7109375" style="206" customWidth="1"/>
    <col min="2554" max="2554" width="115" style="206" customWidth="1"/>
    <col min="2555" max="2555" width="5.28515625" style="206"/>
    <col min="2556" max="2556" width="16.7109375" style="206" customWidth="1"/>
    <col min="2557" max="2557" width="115" style="206" customWidth="1"/>
    <col min="2558" max="2558" width="5.28515625" style="206" customWidth="1"/>
    <col min="2559" max="2559" width="5.42578125" style="206" customWidth="1"/>
    <col min="2560" max="2560" width="7.5703125" style="206" customWidth="1"/>
    <col min="2561" max="2561" width="12.140625" style="206" customWidth="1"/>
    <col min="2562" max="2564" width="5.85546875" style="206" customWidth="1"/>
    <col min="2565" max="2565" width="26.28515625" style="206" customWidth="1"/>
    <col min="2566" max="2585" width="12.140625" style="206" customWidth="1"/>
    <col min="2586" max="2586" width="13" style="206" customWidth="1"/>
    <col min="2587" max="2587" width="12" style="206" customWidth="1"/>
    <col min="2588" max="2588" width="11.85546875" style="206" customWidth="1"/>
    <col min="2589" max="2589" width="13.28515625" style="206" customWidth="1"/>
    <col min="2590" max="2590" width="11.85546875" style="206" customWidth="1"/>
    <col min="2591" max="2592" width="10.85546875" style="206" customWidth="1"/>
    <col min="2593" max="2596" width="12.140625" style="206" customWidth="1"/>
    <col min="2597" max="2597" width="13" style="206" customWidth="1"/>
    <col min="2598" max="2598" width="12.5703125" style="206" customWidth="1"/>
    <col min="2599" max="2599" width="12.42578125" style="206" customWidth="1"/>
    <col min="2600" max="2600" width="13.28515625" style="206" customWidth="1"/>
    <col min="2601" max="2808" width="10.28515625" style="206" customWidth="1"/>
    <col min="2809" max="2809" width="16.7109375" style="206" customWidth="1"/>
    <col min="2810" max="2810" width="115" style="206" customWidth="1"/>
    <col min="2811" max="2811" width="5.28515625" style="206"/>
    <col min="2812" max="2812" width="16.7109375" style="206" customWidth="1"/>
    <col min="2813" max="2813" width="115" style="206" customWidth="1"/>
    <col min="2814" max="2814" width="5.28515625" style="206" customWidth="1"/>
    <col min="2815" max="2815" width="5.42578125" style="206" customWidth="1"/>
    <col min="2816" max="2816" width="7.5703125" style="206" customWidth="1"/>
    <col min="2817" max="2817" width="12.140625" style="206" customWidth="1"/>
    <col min="2818" max="2820" width="5.85546875" style="206" customWidth="1"/>
    <col min="2821" max="2821" width="26.28515625" style="206" customWidth="1"/>
    <col min="2822" max="2841" width="12.140625" style="206" customWidth="1"/>
    <col min="2842" max="2842" width="13" style="206" customWidth="1"/>
    <col min="2843" max="2843" width="12" style="206" customWidth="1"/>
    <col min="2844" max="2844" width="11.85546875" style="206" customWidth="1"/>
    <col min="2845" max="2845" width="13.28515625" style="206" customWidth="1"/>
    <col min="2846" max="2846" width="11.85546875" style="206" customWidth="1"/>
    <col min="2847" max="2848" width="10.85546875" style="206" customWidth="1"/>
    <col min="2849" max="2852" width="12.140625" style="206" customWidth="1"/>
    <col min="2853" max="2853" width="13" style="206" customWidth="1"/>
    <col min="2854" max="2854" width="12.5703125" style="206" customWidth="1"/>
    <col min="2855" max="2855" width="12.42578125" style="206" customWidth="1"/>
    <col min="2856" max="2856" width="13.28515625" style="206" customWidth="1"/>
    <col min="2857" max="3064" width="10.28515625" style="206" customWidth="1"/>
    <col min="3065" max="3065" width="16.7109375" style="206" customWidth="1"/>
    <col min="3066" max="3066" width="115" style="206" customWidth="1"/>
    <col min="3067" max="3067" width="5.28515625" style="206"/>
    <col min="3068" max="3068" width="16.7109375" style="206" customWidth="1"/>
    <col min="3069" max="3069" width="115" style="206" customWidth="1"/>
    <col min="3070" max="3070" width="5.28515625" style="206" customWidth="1"/>
    <col min="3071" max="3071" width="5.42578125" style="206" customWidth="1"/>
    <col min="3072" max="3072" width="7.5703125" style="206" customWidth="1"/>
    <col min="3073" max="3073" width="12.140625" style="206" customWidth="1"/>
    <col min="3074" max="3076" width="5.85546875" style="206" customWidth="1"/>
    <col min="3077" max="3077" width="26.28515625" style="206" customWidth="1"/>
    <col min="3078" max="3097" width="12.140625" style="206" customWidth="1"/>
    <col min="3098" max="3098" width="13" style="206" customWidth="1"/>
    <col min="3099" max="3099" width="12" style="206" customWidth="1"/>
    <col min="3100" max="3100" width="11.85546875" style="206" customWidth="1"/>
    <col min="3101" max="3101" width="13.28515625" style="206" customWidth="1"/>
    <col min="3102" max="3102" width="11.85546875" style="206" customWidth="1"/>
    <col min="3103" max="3104" width="10.85546875" style="206" customWidth="1"/>
    <col min="3105" max="3108" width="12.140625" style="206" customWidth="1"/>
    <col min="3109" max="3109" width="13" style="206" customWidth="1"/>
    <col min="3110" max="3110" width="12.5703125" style="206" customWidth="1"/>
    <col min="3111" max="3111" width="12.42578125" style="206" customWidth="1"/>
    <col min="3112" max="3112" width="13.28515625" style="206" customWidth="1"/>
    <col min="3113" max="3320" width="10.28515625" style="206" customWidth="1"/>
    <col min="3321" max="3321" width="16.7109375" style="206" customWidth="1"/>
    <col min="3322" max="3322" width="115" style="206" customWidth="1"/>
    <col min="3323" max="3323" width="5.28515625" style="206"/>
    <col min="3324" max="3324" width="16.7109375" style="206" customWidth="1"/>
    <col min="3325" max="3325" width="115" style="206" customWidth="1"/>
    <col min="3326" max="3326" width="5.28515625" style="206" customWidth="1"/>
    <col min="3327" max="3327" width="5.42578125" style="206" customWidth="1"/>
    <col min="3328" max="3328" width="7.5703125" style="206" customWidth="1"/>
    <col min="3329" max="3329" width="12.140625" style="206" customWidth="1"/>
    <col min="3330" max="3332" width="5.85546875" style="206" customWidth="1"/>
    <col min="3333" max="3333" width="26.28515625" style="206" customWidth="1"/>
    <col min="3334" max="3353" width="12.140625" style="206" customWidth="1"/>
    <col min="3354" max="3354" width="13" style="206" customWidth="1"/>
    <col min="3355" max="3355" width="12" style="206" customWidth="1"/>
    <col min="3356" max="3356" width="11.85546875" style="206" customWidth="1"/>
    <col min="3357" max="3357" width="13.28515625" style="206" customWidth="1"/>
    <col min="3358" max="3358" width="11.85546875" style="206" customWidth="1"/>
    <col min="3359" max="3360" width="10.85546875" style="206" customWidth="1"/>
    <col min="3361" max="3364" width="12.140625" style="206" customWidth="1"/>
    <col min="3365" max="3365" width="13" style="206" customWidth="1"/>
    <col min="3366" max="3366" width="12.5703125" style="206" customWidth="1"/>
    <col min="3367" max="3367" width="12.42578125" style="206" customWidth="1"/>
    <col min="3368" max="3368" width="13.28515625" style="206" customWidth="1"/>
    <col min="3369" max="3576" width="10.28515625" style="206" customWidth="1"/>
    <col min="3577" max="3577" width="16.7109375" style="206" customWidth="1"/>
    <col min="3578" max="3578" width="115" style="206" customWidth="1"/>
    <col min="3579" max="3579" width="5.28515625" style="206"/>
    <col min="3580" max="3580" width="16.7109375" style="206" customWidth="1"/>
    <col min="3581" max="3581" width="115" style="206" customWidth="1"/>
    <col min="3582" max="3582" width="5.28515625" style="206" customWidth="1"/>
    <col min="3583" max="3583" width="5.42578125" style="206" customWidth="1"/>
    <col min="3584" max="3584" width="7.5703125" style="206" customWidth="1"/>
    <col min="3585" max="3585" width="12.140625" style="206" customWidth="1"/>
    <col min="3586" max="3588" width="5.85546875" style="206" customWidth="1"/>
    <col min="3589" max="3589" width="26.28515625" style="206" customWidth="1"/>
    <col min="3590" max="3609" width="12.140625" style="206" customWidth="1"/>
    <col min="3610" max="3610" width="13" style="206" customWidth="1"/>
    <col min="3611" max="3611" width="12" style="206" customWidth="1"/>
    <col min="3612" max="3612" width="11.85546875" style="206" customWidth="1"/>
    <col min="3613" max="3613" width="13.28515625" style="206" customWidth="1"/>
    <col min="3614" max="3614" width="11.85546875" style="206" customWidth="1"/>
    <col min="3615" max="3616" width="10.85546875" style="206" customWidth="1"/>
    <col min="3617" max="3620" width="12.140625" style="206" customWidth="1"/>
    <col min="3621" max="3621" width="13" style="206" customWidth="1"/>
    <col min="3622" max="3622" width="12.5703125" style="206" customWidth="1"/>
    <col min="3623" max="3623" width="12.42578125" style="206" customWidth="1"/>
    <col min="3624" max="3624" width="13.28515625" style="206" customWidth="1"/>
    <col min="3625" max="3832" width="10.28515625" style="206" customWidth="1"/>
    <col min="3833" max="3833" width="16.7109375" style="206" customWidth="1"/>
    <col min="3834" max="3834" width="115" style="206" customWidth="1"/>
    <col min="3835" max="3835" width="5.28515625" style="206"/>
    <col min="3836" max="3836" width="16.7109375" style="206" customWidth="1"/>
    <col min="3837" max="3837" width="115" style="206" customWidth="1"/>
    <col min="3838" max="3838" width="5.28515625" style="206" customWidth="1"/>
    <col min="3839" max="3839" width="5.42578125" style="206" customWidth="1"/>
    <col min="3840" max="3840" width="7.5703125" style="206" customWidth="1"/>
    <col min="3841" max="3841" width="12.140625" style="206" customWidth="1"/>
    <col min="3842" max="3844" width="5.85546875" style="206" customWidth="1"/>
    <col min="3845" max="3845" width="26.28515625" style="206" customWidth="1"/>
    <col min="3846" max="3865" width="12.140625" style="206" customWidth="1"/>
    <col min="3866" max="3866" width="13" style="206" customWidth="1"/>
    <col min="3867" max="3867" width="12" style="206" customWidth="1"/>
    <col min="3868" max="3868" width="11.85546875" style="206" customWidth="1"/>
    <col min="3869" max="3869" width="13.28515625" style="206" customWidth="1"/>
    <col min="3870" max="3870" width="11.85546875" style="206" customWidth="1"/>
    <col min="3871" max="3872" width="10.85546875" style="206" customWidth="1"/>
    <col min="3873" max="3876" width="12.140625" style="206" customWidth="1"/>
    <col min="3877" max="3877" width="13" style="206" customWidth="1"/>
    <col min="3878" max="3878" width="12.5703125" style="206" customWidth="1"/>
    <col min="3879" max="3879" width="12.42578125" style="206" customWidth="1"/>
    <col min="3880" max="3880" width="13.28515625" style="206" customWidth="1"/>
    <col min="3881" max="4088" width="10.28515625" style="206" customWidth="1"/>
    <col min="4089" max="4089" width="16.7109375" style="206" customWidth="1"/>
    <col min="4090" max="4090" width="115" style="206" customWidth="1"/>
    <col min="4091" max="4091" width="5.28515625" style="206"/>
    <col min="4092" max="4092" width="16.7109375" style="206" customWidth="1"/>
    <col min="4093" max="4093" width="115" style="206" customWidth="1"/>
    <col min="4094" max="4094" width="5.28515625" style="206" customWidth="1"/>
    <col min="4095" max="4095" width="5.42578125" style="206" customWidth="1"/>
    <col min="4096" max="4096" width="7.5703125" style="206" customWidth="1"/>
    <col min="4097" max="4097" width="12.140625" style="206" customWidth="1"/>
    <col min="4098" max="4100" width="5.85546875" style="206" customWidth="1"/>
    <col min="4101" max="4101" width="26.28515625" style="206" customWidth="1"/>
    <col min="4102" max="4121" width="12.140625" style="206" customWidth="1"/>
    <col min="4122" max="4122" width="13" style="206" customWidth="1"/>
    <col min="4123" max="4123" width="12" style="206" customWidth="1"/>
    <col min="4124" max="4124" width="11.85546875" style="206" customWidth="1"/>
    <col min="4125" max="4125" width="13.28515625" style="206" customWidth="1"/>
    <col min="4126" max="4126" width="11.85546875" style="206" customWidth="1"/>
    <col min="4127" max="4128" width="10.85546875" style="206" customWidth="1"/>
    <col min="4129" max="4132" width="12.140625" style="206" customWidth="1"/>
    <col min="4133" max="4133" width="13" style="206" customWidth="1"/>
    <col min="4134" max="4134" width="12.5703125" style="206" customWidth="1"/>
    <col min="4135" max="4135" width="12.42578125" style="206" customWidth="1"/>
    <col min="4136" max="4136" width="13.28515625" style="206" customWidth="1"/>
    <col min="4137" max="4344" width="10.28515625" style="206" customWidth="1"/>
    <col min="4345" max="4345" width="16.7109375" style="206" customWidth="1"/>
    <col min="4346" max="4346" width="115" style="206" customWidth="1"/>
    <col min="4347" max="4347" width="5.28515625" style="206"/>
    <col min="4348" max="4348" width="16.7109375" style="206" customWidth="1"/>
    <col min="4349" max="4349" width="115" style="206" customWidth="1"/>
    <col min="4350" max="4350" width="5.28515625" style="206" customWidth="1"/>
    <col min="4351" max="4351" width="5.42578125" style="206" customWidth="1"/>
    <col min="4352" max="4352" width="7.5703125" style="206" customWidth="1"/>
    <col min="4353" max="4353" width="12.140625" style="206" customWidth="1"/>
    <col min="4354" max="4356" width="5.85546875" style="206" customWidth="1"/>
    <col min="4357" max="4357" width="26.28515625" style="206" customWidth="1"/>
    <col min="4358" max="4377" width="12.140625" style="206" customWidth="1"/>
    <col min="4378" max="4378" width="13" style="206" customWidth="1"/>
    <col min="4379" max="4379" width="12" style="206" customWidth="1"/>
    <col min="4380" max="4380" width="11.85546875" style="206" customWidth="1"/>
    <col min="4381" max="4381" width="13.28515625" style="206" customWidth="1"/>
    <col min="4382" max="4382" width="11.85546875" style="206" customWidth="1"/>
    <col min="4383" max="4384" width="10.85546875" style="206" customWidth="1"/>
    <col min="4385" max="4388" width="12.140625" style="206" customWidth="1"/>
    <col min="4389" max="4389" width="13" style="206" customWidth="1"/>
    <col min="4390" max="4390" width="12.5703125" style="206" customWidth="1"/>
    <col min="4391" max="4391" width="12.42578125" style="206" customWidth="1"/>
    <col min="4392" max="4392" width="13.28515625" style="206" customWidth="1"/>
    <col min="4393" max="4600" width="10.28515625" style="206" customWidth="1"/>
    <col min="4601" max="4601" width="16.7109375" style="206" customWidth="1"/>
    <col min="4602" max="4602" width="115" style="206" customWidth="1"/>
    <col min="4603" max="4603" width="5.28515625" style="206"/>
    <col min="4604" max="4604" width="16.7109375" style="206" customWidth="1"/>
    <col min="4605" max="4605" width="115" style="206" customWidth="1"/>
    <col min="4606" max="4606" width="5.28515625" style="206" customWidth="1"/>
    <col min="4607" max="4607" width="5.42578125" style="206" customWidth="1"/>
    <col min="4608" max="4608" width="7.5703125" style="206" customWidth="1"/>
    <col min="4609" max="4609" width="12.140625" style="206" customWidth="1"/>
    <col min="4610" max="4612" width="5.85546875" style="206" customWidth="1"/>
    <col min="4613" max="4613" width="26.28515625" style="206" customWidth="1"/>
    <col min="4614" max="4633" width="12.140625" style="206" customWidth="1"/>
    <col min="4634" max="4634" width="13" style="206" customWidth="1"/>
    <col min="4635" max="4635" width="12" style="206" customWidth="1"/>
    <col min="4636" max="4636" width="11.85546875" style="206" customWidth="1"/>
    <col min="4637" max="4637" width="13.28515625" style="206" customWidth="1"/>
    <col min="4638" max="4638" width="11.85546875" style="206" customWidth="1"/>
    <col min="4639" max="4640" width="10.85546875" style="206" customWidth="1"/>
    <col min="4641" max="4644" width="12.140625" style="206" customWidth="1"/>
    <col min="4645" max="4645" width="13" style="206" customWidth="1"/>
    <col min="4646" max="4646" width="12.5703125" style="206" customWidth="1"/>
    <col min="4647" max="4647" width="12.42578125" style="206" customWidth="1"/>
    <col min="4648" max="4648" width="13.28515625" style="206" customWidth="1"/>
    <col min="4649" max="4856" width="10.28515625" style="206" customWidth="1"/>
    <col min="4857" max="4857" width="16.7109375" style="206" customWidth="1"/>
    <col min="4858" max="4858" width="115" style="206" customWidth="1"/>
    <col min="4859" max="4859" width="5.28515625" style="206"/>
    <col min="4860" max="4860" width="16.7109375" style="206" customWidth="1"/>
    <col min="4861" max="4861" width="115" style="206" customWidth="1"/>
    <col min="4862" max="4862" width="5.28515625" style="206" customWidth="1"/>
    <col min="4863" max="4863" width="5.42578125" style="206" customWidth="1"/>
    <col min="4864" max="4864" width="7.5703125" style="206" customWidth="1"/>
    <col min="4865" max="4865" width="12.140625" style="206" customWidth="1"/>
    <col min="4866" max="4868" width="5.85546875" style="206" customWidth="1"/>
    <col min="4869" max="4869" width="26.28515625" style="206" customWidth="1"/>
    <col min="4870" max="4889" width="12.140625" style="206" customWidth="1"/>
    <col min="4890" max="4890" width="13" style="206" customWidth="1"/>
    <col min="4891" max="4891" width="12" style="206" customWidth="1"/>
    <col min="4892" max="4892" width="11.85546875" style="206" customWidth="1"/>
    <col min="4893" max="4893" width="13.28515625" style="206" customWidth="1"/>
    <col min="4894" max="4894" width="11.85546875" style="206" customWidth="1"/>
    <col min="4895" max="4896" width="10.85546875" style="206" customWidth="1"/>
    <col min="4897" max="4900" width="12.140625" style="206" customWidth="1"/>
    <col min="4901" max="4901" width="13" style="206" customWidth="1"/>
    <col min="4902" max="4902" width="12.5703125" style="206" customWidth="1"/>
    <col min="4903" max="4903" width="12.42578125" style="206" customWidth="1"/>
    <col min="4904" max="4904" width="13.28515625" style="206" customWidth="1"/>
    <col min="4905" max="5112" width="10.28515625" style="206" customWidth="1"/>
    <col min="5113" max="5113" width="16.7109375" style="206" customWidth="1"/>
    <col min="5114" max="5114" width="115" style="206" customWidth="1"/>
    <col min="5115" max="5115" width="5.28515625" style="206"/>
    <col min="5116" max="5116" width="16.7109375" style="206" customWidth="1"/>
    <col min="5117" max="5117" width="115" style="206" customWidth="1"/>
    <col min="5118" max="5118" width="5.28515625" style="206" customWidth="1"/>
    <col min="5119" max="5119" width="5.42578125" style="206" customWidth="1"/>
    <col min="5120" max="5120" width="7.5703125" style="206" customWidth="1"/>
    <col min="5121" max="5121" width="12.140625" style="206" customWidth="1"/>
    <col min="5122" max="5124" width="5.85546875" style="206" customWidth="1"/>
    <col min="5125" max="5125" width="26.28515625" style="206" customWidth="1"/>
    <col min="5126" max="5145" width="12.140625" style="206" customWidth="1"/>
    <col min="5146" max="5146" width="13" style="206" customWidth="1"/>
    <col min="5147" max="5147" width="12" style="206" customWidth="1"/>
    <col min="5148" max="5148" width="11.85546875" style="206" customWidth="1"/>
    <col min="5149" max="5149" width="13.28515625" style="206" customWidth="1"/>
    <col min="5150" max="5150" width="11.85546875" style="206" customWidth="1"/>
    <col min="5151" max="5152" width="10.85546875" style="206" customWidth="1"/>
    <col min="5153" max="5156" width="12.140625" style="206" customWidth="1"/>
    <col min="5157" max="5157" width="13" style="206" customWidth="1"/>
    <col min="5158" max="5158" width="12.5703125" style="206" customWidth="1"/>
    <col min="5159" max="5159" width="12.42578125" style="206" customWidth="1"/>
    <col min="5160" max="5160" width="13.28515625" style="206" customWidth="1"/>
    <col min="5161" max="5368" width="10.28515625" style="206" customWidth="1"/>
    <col min="5369" max="5369" width="16.7109375" style="206" customWidth="1"/>
    <col min="5370" max="5370" width="115" style="206" customWidth="1"/>
    <col min="5371" max="5371" width="5.28515625" style="206"/>
    <col min="5372" max="5372" width="16.7109375" style="206" customWidth="1"/>
    <col min="5373" max="5373" width="115" style="206" customWidth="1"/>
    <col min="5374" max="5374" width="5.28515625" style="206" customWidth="1"/>
    <col min="5375" max="5375" width="5.42578125" style="206" customWidth="1"/>
    <col min="5376" max="5376" width="7.5703125" style="206" customWidth="1"/>
    <col min="5377" max="5377" width="12.140625" style="206" customWidth="1"/>
    <col min="5378" max="5380" width="5.85546875" style="206" customWidth="1"/>
    <col min="5381" max="5381" width="26.28515625" style="206" customWidth="1"/>
    <col min="5382" max="5401" width="12.140625" style="206" customWidth="1"/>
    <col min="5402" max="5402" width="13" style="206" customWidth="1"/>
    <col min="5403" max="5403" width="12" style="206" customWidth="1"/>
    <col min="5404" max="5404" width="11.85546875" style="206" customWidth="1"/>
    <col min="5405" max="5405" width="13.28515625" style="206" customWidth="1"/>
    <col min="5406" max="5406" width="11.85546875" style="206" customWidth="1"/>
    <col min="5407" max="5408" width="10.85546875" style="206" customWidth="1"/>
    <col min="5409" max="5412" width="12.140625" style="206" customWidth="1"/>
    <col min="5413" max="5413" width="13" style="206" customWidth="1"/>
    <col min="5414" max="5414" width="12.5703125" style="206" customWidth="1"/>
    <col min="5415" max="5415" width="12.42578125" style="206" customWidth="1"/>
    <col min="5416" max="5416" width="13.28515625" style="206" customWidth="1"/>
    <col min="5417" max="5624" width="10.28515625" style="206" customWidth="1"/>
    <col min="5625" max="5625" width="16.7109375" style="206" customWidth="1"/>
    <col min="5626" max="5626" width="115" style="206" customWidth="1"/>
    <col min="5627" max="5627" width="5.28515625" style="206"/>
    <col min="5628" max="5628" width="16.7109375" style="206" customWidth="1"/>
    <col min="5629" max="5629" width="115" style="206" customWidth="1"/>
    <col min="5630" max="5630" width="5.28515625" style="206" customWidth="1"/>
    <col min="5631" max="5631" width="5.42578125" style="206" customWidth="1"/>
    <col min="5632" max="5632" width="7.5703125" style="206" customWidth="1"/>
    <col min="5633" max="5633" width="12.140625" style="206" customWidth="1"/>
    <col min="5634" max="5636" width="5.85546875" style="206" customWidth="1"/>
    <col min="5637" max="5637" width="26.28515625" style="206" customWidth="1"/>
    <col min="5638" max="5657" width="12.140625" style="206" customWidth="1"/>
    <col min="5658" max="5658" width="13" style="206" customWidth="1"/>
    <col min="5659" max="5659" width="12" style="206" customWidth="1"/>
    <col min="5660" max="5660" width="11.85546875" style="206" customWidth="1"/>
    <col min="5661" max="5661" width="13.28515625" style="206" customWidth="1"/>
    <col min="5662" max="5662" width="11.85546875" style="206" customWidth="1"/>
    <col min="5663" max="5664" width="10.85546875" style="206" customWidth="1"/>
    <col min="5665" max="5668" width="12.140625" style="206" customWidth="1"/>
    <col min="5669" max="5669" width="13" style="206" customWidth="1"/>
    <col min="5670" max="5670" width="12.5703125" style="206" customWidth="1"/>
    <col min="5671" max="5671" width="12.42578125" style="206" customWidth="1"/>
    <col min="5672" max="5672" width="13.28515625" style="206" customWidth="1"/>
    <col min="5673" max="5880" width="10.28515625" style="206" customWidth="1"/>
    <col min="5881" max="5881" width="16.7109375" style="206" customWidth="1"/>
    <col min="5882" max="5882" width="115" style="206" customWidth="1"/>
    <col min="5883" max="5883" width="5.28515625" style="206"/>
    <col min="5884" max="5884" width="16.7109375" style="206" customWidth="1"/>
    <col min="5885" max="5885" width="115" style="206" customWidth="1"/>
    <col min="5886" max="5886" width="5.28515625" style="206" customWidth="1"/>
    <col min="5887" max="5887" width="5.42578125" style="206" customWidth="1"/>
    <col min="5888" max="5888" width="7.5703125" style="206" customWidth="1"/>
    <col min="5889" max="5889" width="12.140625" style="206" customWidth="1"/>
    <col min="5890" max="5892" width="5.85546875" style="206" customWidth="1"/>
    <col min="5893" max="5893" width="26.28515625" style="206" customWidth="1"/>
    <col min="5894" max="5913" width="12.140625" style="206" customWidth="1"/>
    <col min="5914" max="5914" width="13" style="206" customWidth="1"/>
    <col min="5915" max="5915" width="12" style="206" customWidth="1"/>
    <col min="5916" max="5916" width="11.85546875" style="206" customWidth="1"/>
    <col min="5917" max="5917" width="13.28515625" style="206" customWidth="1"/>
    <col min="5918" max="5918" width="11.85546875" style="206" customWidth="1"/>
    <col min="5919" max="5920" width="10.85546875" style="206" customWidth="1"/>
    <col min="5921" max="5924" width="12.140625" style="206" customWidth="1"/>
    <col min="5925" max="5925" width="13" style="206" customWidth="1"/>
    <col min="5926" max="5926" width="12.5703125" style="206" customWidth="1"/>
    <col min="5927" max="5927" width="12.42578125" style="206" customWidth="1"/>
    <col min="5928" max="5928" width="13.28515625" style="206" customWidth="1"/>
    <col min="5929" max="6136" width="10.28515625" style="206" customWidth="1"/>
    <col min="6137" max="6137" width="16.7109375" style="206" customWidth="1"/>
    <col min="6138" max="6138" width="115" style="206" customWidth="1"/>
    <col min="6139" max="6139" width="5.28515625" style="206"/>
    <col min="6140" max="6140" width="16.7109375" style="206" customWidth="1"/>
    <col min="6141" max="6141" width="115" style="206" customWidth="1"/>
    <col min="6142" max="6142" width="5.28515625" style="206" customWidth="1"/>
    <col min="6143" max="6143" width="5.42578125" style="206" customWidth="1"/>
    <col min="6144" max="6144" width="7.5703125" style="206" customWidth="1"/>
    <col min="6145" max="6145" width="12.140625" style="206" customWidth="1"/>
    <col min="6146" max="6148" width="5.85546875" style="206" customWidth="1"/>
    <col min="6149" max="6149" width="26.28515625" style="206" customWidth="1"/>
    <col min="6150" max="6169" width="12.140625" style="206" customWidth="1"/>
    <col min="6170" max="6170" width="13" style="206" customWidth="1"/>
    <col min="6171" max="6171" width="12" style="206" customWidth="1"/>
    <col min="6172" max="6172" width="11.85546875" style="206" customWidth="1"/>
    <col min="6173" max="6173" width="13.28515625" style="206" customWidth="1"/>
    <col min="6174" max="6174" width="11.85546875" style="206" customWidth="1"/>
    <col min="6175" max="6176" width="10.85546875" style="206" customWidth="1"/>
    <col min="6177" max="6180" width="12.140625" style="206" customWidth="1"/>
    <col min="6181" max="6181" width="13" style="206" customWidth="1"/>
    <col min="6182" max="6182" width="12.5703125" style="206" customWidth="1"/>
    <col min="6183" max="6183" width="12.42578125" style="206" customWidth="1"/>
    <col min="6184" max="6184" width="13.28515625" style="206" customWidth="1"/>
    <col min="6185" max="6392" width="10.28515625" style="206" customWidth="1"/>
    <col min="6393" max="6393" width="16.7109375" style="206" customWidth="1"/>
    <col min="6394" max="6394" width="115" style="206" customWidth="1"/>
    <col min="6395" max="6395" width="5.28515625" style="206"/>
    <col min="6396" max="6396" width="16.7109375" style="206" customWidth="1"/>
    <col min="6397" max="6397" width="115" style="206" customWidth="1"/>
    <col min="6398" max="6398" width="5.28515625" style="206" customWidth="1"/>
    <col min="6399" max="6399" width="5.42578125" style="206" customWidth="1"/>
    <col min="6400" max="6400" width="7.5703125" style="206" customWidth="1"/>
    <col min="6401" max="6401" width="12.140625" style="206" customWidth="1"/>
    <col min="6402" max="6404" width="5.85546875" style="206" customWidth="1"/>
    <col min="6405" max="6405" width="26.28515625" style="206" customWidth="1"/>
    <col min="6406" max="6425" width="12.140625" style="206" customWidth="1"/>
    <col min="6426" max="6426" width="13" style="206" customWidth="1"/>
    <col min="6427" max="6427" width="12" style="206" customWidth="1"/>
    <col min="6428" max="6428" width="11.85546875" style="206" customWidth="1"/>
    <col min="6429" max="6429" width="13.28515625" style="206" customWidth="1"/>
    <col min="6430" max="6430" width="11.85546875" style="206" customWidth="1"/>
    <col min="6431" max="6432" width="10.85546875" style="206" customWidth="1"/>
    <col min="6433" max="6436" width="12.140625" style="206" customWidth="1"/>
    <col min="6437" max="6437" width="13" style="206" customWidth="1"/>
    <col min="6438" max="6438" width="12.5703125" style="206" customWidth="1"/>
    <col min="6439" max="6439" width="12.42578125" style="206" customWidth="1"/>
    <col min="6440" max="6440" width="13.28515625" style="206" customWidth="1"/>
    <col min="6441" max="6648" width="10.28515625" style="206" customWidth="1"/>
    <col min="6649" max="6649" width="16.7109375" style="206" customWidth="1"/>
    <col min="6650" max="6650" width="115" style="206" customWidth="1"/>
    <col min="6651" max="6651" width="5.28515625" style="206"/>
    <col min="6652" max="6652" width="16.7109375" style="206" customWidth="1"/>
    <col min="6653" max="6653" width="115" style="206" customWidth="1"/>
    <col min="6654" max="6654" width="5.28515625" style="206" customWidth="1"/>
    <col min="6655" max="6655" width="5.42578125" style="206" customWidth="1"/>
    <col min="6656" max="6656" width="7.5703125" style="206" customWidth="1"/>
    <col min="6657" max="6657" width="12.140625" style="206" customWidth="1"/>
    <col min="6658" max="6660" width="5.85546875" style="206" customWidth="1"/>
    <col min="6661" max="6661" width="26.28515625" style="206" customWidth="1"/>
    <col min="6662" max="6681" width="12.140625" style="206" customWidth="1"/>
    <col min="6682" max="6682" width="13" style="206" customWidth="1"/>
    <col min="6683" max="6683" width="12" style="206" customWidth="1"/>
    <col min="6684" max="6684" width="11.85546875" style="206" customWidth="1"/>
    <col min="6685" max="6685" width="13.28515625" style="206" customWidth="1"/>
    <col min="6686" max="6686" width="11.85546875" style="206" customWidth="1"/>
    <col min="6687" max="6688" width="10.85546875" style="206" customWidth="1"/>
    <col min="6689" max="6692" width="12.140625" style="206" customWidth="1"/>
    <col min="6693" max="6693" width="13" style="206" customWidth="1"/>
    <col min="6694" max="6694" width="12.5703125" style="206" customWidth="1"/>
    <col min="6695" max="6695" width="12.42578125" style="206" customWidth="1"/>
    <col min="6696" max="6696" width="13.28515625" style="206" customWidth="1"/>
    <col min="6697" max="6904" width="10.28515625" style="206" customWidth="1"/>
    <col min="6905" max="6905" width="16.7109375" style="206" customWidth="1"/>
    <col min="6906" max="6906" width="115" style="206" customWidth="1"/>
    <col min="6907" max="6907" width="5.28515625" style="206"/>
    <col min="6908" max="6908" width="16.7109375" style="206" customWidth="1"/>
    <col min="6909" max="6909" width="115" style="206" customWidth="1"/>
    <col min="6910" max="6910" width="5.28515625" style="206" customWidth="1"/>
    <col min="6911" max="6911" width="5.42578125" style="206" customWidth="1"/>
    <col min="6912" max="6912" width="7.5703125" style="206" customWidth="1"/>
    <col min="6913" max="6913" width="12.140625" style="206" customWidth="1"/>
    <col min="6914" max="6916" width="5.85546875" style="206" customWidth="1"/>
    <col min="6917" max="6917" width="26.28515625" style="206" customWidth="1"/>
    <col min="6918" max="6937" width="12.140625" style="206" customWidth="1"/>
    <col min="6938" max="6938" width="13" style="206" customWidth="1"/>
    <col min="6939" max="6939" width="12" style="206" customWidth="1"/>
    <col min="6940" max="6940" width="11.85546875" style="206" customWidth="1"/>
    <col min="6941" max="6941" width="13.28515625" style="206" customWidth="1"/>
    <col min="6942" max="6942" width="11.85546875" style="206" customWidth="1"/>
    <col min="6943" max="6944" width="10.85546875" style="206" customWidth="1"/>
    <col min="6945" max="6948" width="12.140625" style="206" customWidth="1"/>
    <col min="6949" max="6949" width="13" style="206" customWidth="1"/>
    <col min="6950" max="6950" width="12.5703125" style="206" customWidth="1"/>
    <col min="6951" max="6951" width="12.42578125" style="206" customWidth="1"/>
    <col min="6952" max="6952" width="13.28515625" style="206" customWidth="1"/>
    <col min="6953" max="7160" width="10.28515625" style="206" customWidth="1"/>
    <col min="7161" max="7161" width="16.7109375" style="206" customWidth="1"/>
    <col min="7162" max="7162" width="115" style="206" customWidth="1"/>
    <col min="7163" max="7163" width="5.28515625" style="206"/>
    <col min="7164" max="7164" width="16.7109375" style="206" customWidth="1"/>
    <col min="7165" max="7165" width="115" style="206" customWidth="1"/>
    <col min="7166" max="7166" width="5.28515625" style="206" customWidth="1"/>
    <col min="7167" max="7167" width="5.42578125" style="206" customWidth="1"/>
    <col min="7168" max="7168" width="7.5703125" style="206" customWidth="1"/>
    <col min="7169" max="7169" width="12.140625" style="206" customWidth="1"/>
    <col min="7170" max="7172" width="5.85546875" style="206" customWidth="1"/>
    <col min="7173" max="7173" width="26.28515625" style="206" customWidth="1"/>
    <col min="7174" max="7193" width="12.140625" style="206" customWidth="1"/>
    <col min="7194" max="7194" width="13" style="206" customWidth="1"/>
    <col min="7195" max="7195" width="12" style="206" customWidth="1"/>
    <col min="7196" max="7196" width="11.85546875" style="206" customWidth="1"/>
    <col min="7197" max="7197" width="13.28515625" style="206" customWidth="1"/>
    <col min="7198" max="7198" width="11.85546875" style="206" customWidth="1"/>
    <col min="7199" max="7200" width="10.85546875" style="206" customWidth="1"/>
    <col min="7201" max="7204" width="12.140625" style="206" customWidth="1"/>
    <col min="7205" max="7205" width="13" style="206" customWidth="1"/>
    <col min="7206" max="7206" width="12.5703125" style="206" customWidth="1"/>
    <col min="7207" max="7207" width="12.42578125" style="206" customWidth="1"/>
    <col min="7208" max="7208" width="13.28515625" style="206" customWidth="1"/>
    <col min="7209" max="7416" width="10.28515625" style="206" customWidth="1"/>
    <col min="7417" max="7417" width="16.7109375" style="206" customWidth="1"/>
    <col min="7418" max="7418" width="115" style="206" customWidth="1"/>
    <col min="7419" max="7419" width="5.28515625" style="206"/>
    <col min="7420" max="7420" width="16.7109375" style="206" customWidth="1"/>
    <col min="7421" max="7421" width="115" style="206" customWidth="1"/>
    <col min="7422" max="7422" width="5.28515625" style="206" customWidth="1"/>
    <col min="7423" max="7423" width="5.42578125" style="206" customWidth="1"/>
    <col min="7424" max="7424" width="7.5703125" style="206" customWidth="1"/>
    <col min="7425" max="7425" width="12.140625" style="206" customWidth="1"/>
    <col min="7426" max="7428" width="5.85546875" style="206" customWidth="1"/>
    <col min="7429" max="7429" width="26.28515625" style="206" customWidth="1"/>
    <col min="7430" max="7449" width="12.140625" style="206" customWidth="1"/>
    <col min="7450" max="7450" width="13" style="206" customWidth="1"/>
    <col min="7451" max="7451" width="12" style="206" customWidth="1"/>
    <col min="7452" max="7452" width="11.85546875" style="206" customWidth="1"/>
    <col min="7453" max="7453" width="13.28515625" style="206" customWidth="1"/>
    <col min="7454" max="7454" width="11.85546875" style="206" customWidth="1"/>
    <col min="7455" max="7456" width="10.85546875" style="206" customWidth="1"/>
    <col min="7457" max="7460" width="12.140625" style="206" customWidth="1"/>
    <col min="7461" max="7461" width="13" style="206" customWidth="1"/>
    <col min="7462" max="7462" width="12.5703125" style="206" customWidth="1"/>
    <col min="7463" max="7463" width="12.42578125" style="206" customWidth="1"/>
    <col min="7464" max="7464" width="13.28515625" style="206" customWidth="1"/>
    <col min="7465" max="7672" width="10.28515625" style="206" customWidth="1"/>
    <col min="7673" max="7673" width="16.7109375" style="206" customWidth="1"/>
    <col min="7674" max="7674" width="115" style="206" customWidth="1"/>
    <col min="7675" max="7675" width="5.28515625" style="206"/>
    <col min="7676" max="7676" width="16.7109375" style="206" customWidth="1"/>
    <col min="7677" max="7677" width="115" style="206" customWidth="1"/>
    <col min="7678" max="7678" width="5.28515625" style="206" customWidth="1"/>
    <col min="7679" max="7679" width="5.42578125" style="206" customWidth="1"/>
    <col min="7680" max="7680" width="7.5703125" style="206" customWidth="1"/>
    <col min="7681" max="7681" width="12.140625" style="206" customWidth="1"/>
    <col min="7682" max="7684" width="5.85546875" style="206" customWidth="1"/>
    <col min="7685" max="7685" width="26.28515625" style="206" customWidth="1"/>
    <col min="7686" max="7705" width="12.140625" style="206" customWidth="1"/>
    <col min="7706" max="7706" width="13" style="206" customWidth="1"/>
    <col min="7707" max="7707" width="12" style="206" customWidth="1"/>
    <col min="7708" max="7708" width="11.85546875" style="206" customWidth="1"/>
    <col min="7709" max="7709" width="13.28515625" style="206" customWidth="1"/>
    <col min="7710" max="7710" width="11.85546875" style="206" customWidth="1"/>
    <col min="7711" max="7712" width="10.85546875" style="206" customWidth="1"/>
    <col min="7713" max="7716" width="12.140625" style="206" customWidth="1"/>
    <col min="7717" max="7717" width="13" style="206" customWidth="1"/>
    <col min="7718" max="7718" width="12.5703125" style="206" customWidth="1"/>
    <col min="7719" max="7719" width="12.42578125" style="206" customWidth="1"/>
    <col min="7720" max="7720" width="13.28515625" style="206" customWidth="1"/>
    <col min="7721" max="7928" width="10.28515625" style="206" customWidth="1"/>
    <col min="7929" max="7929" width="16.7109375" style="206" customWidth="1"/>
    <col min="7930" max="7930" width="115" style="206" customWidth="1"/>
    <col min="7931" max="7931" width="5.28515625" style="206"/>
    <col min="7932" max="7932" width="16.7109375" style="206" customWidth="1"/>
    <col min="7933" max="7933" width="115" style="206" customWidth="1"/>
    <col min="7934" max="7934" width="5.28515625" style="206" customWidth="1"/>
    <col min="7935" max="7935" width="5.42578125" style="206" customWidth="1"/>
    <col min="7936" max="7936" width="7.5703125" style="206" customWidth="1"/>
    <col min="7937" max="7937" width="12.140625" style="206" customWidth="1"/>
    <col min="7938" max="7940" width="5.85546875" style="206" customWidth="1"/>
    <col min="7941" max="7941" width="26.28515625" style="206" customWidth="1"/>
    <col min="7942" max="7961" width="12.140625" style="206" customWidth="1"/>
    <col min="7962" max="7962" width="13" style="206" customWidth="1"/>
    <col min="7963" max="7963" width="12" style="206" customWidth="1"/>
    <col min="7964" max="7964" width="11.85546875" style="206" customWidth="1"/>
    <col min="7965" max="7965" width="13.28515625" style="206" customWidth="1"/>
    <col min="7966" max="7966" width="11.85546875" style="206" customWidth="1"/>
    <col min="7967" max="7968" width="10.85546875" style="206" customWidth="1"/>
    <col min="7969" max="7972" width="12.140625" style="206" customWidth="1"/>
    <col min="7973" max="7973" width="13" style="206" customWidth="1"/>
    <col min="7974" max="7974" width="12.5703125" style="206" customWidth="1"/>
    <col min="7975" max="7975" width="12.42578125" style="206" customWidth="1"/>
    <col min="7976" max="7976" width="13.28515625" style="206" customWidth="1"/>
    <col min="7977" max="8184" width="10.28515625" style="206" customWidth="1"/>
    <col min="8185" max="8185" width="16.7109375" style="206" customWidth="1"/>
    <col min="8186" max="8186" width="115" style="206" customWidth="1"/>
    <col min="8187" max="8187" width="5.28515625" style="206"/>
    <col min="8188" max="8188" width="16.7109375" style="206" customWidth="1"/>
    <col min="8189" max="8189" width="115" style="206" customWidth="1"/>
    <col min="8190" max="8190" width="5.28515625" style="206" customWidth="1"/>
    <col min="8191" max="8191" width="5.42578125" style="206" customWidth="1"/>
    <col min="8192" max="8192" width="7.5703125" style="206" customWidth="1"/>
    <col min="8193" max="8193" width="12.140625" style="206" customWidth="1"/>
    <col min="8194" max="8196" width="5.85546875" style="206" customWidth="1"/>
    <col min="8197" max="8197" width="26.28515625" style="206" customWidth="1"/>
    <col min="8198" max="8217" width="12.140625" style="206" customWidth="1"/>
    <col min="8218" max="8218" width="13" style="206" customWidth="1"/>
    <col min="8219" max="8219" width="12" style="206" customWidth="1"/>
    <col min="8220" max="8220" width="11.85546875" style="206" customWidth="1"/>
    <col min="8221" max="8221" width="13.28515625" style="206" customWidth="1"/>
    <col min="8222" max="8222" width="11.85546875" style="206" customWidth="1"/>
    <col min="8223" max="8224" width="10.85546875" style="206" customWidth="1"/>
    <col min="8225" max="8228" width="12.140625" style="206" customWidth="1"/>
    <col min="8229" max="8229" width="13" style="206" customWidth="1"/>
    <col min="8230" max="8230" width="12.5703125" style="206" customWidth="1"/>
    <col min="8231" max="8231" width="12.42578125" style="206" customWidth="1"/>
    <col min="8232" max="8232" width="13.28515625" style="206" customWidth="1"/>
    <col min="8233" max="8440" width="10.28515625" style="206" customWidth="1"/>
    <col min="8441" max="8441" width="16.7109375" style="206" customWidth="1"/>
    <col min="8442" max="8442" width="115" style="206" customWidth="1"/>
    <col min="8443" max="8443" width="5.28515625" style="206"/>
    <col min="8444" max="8444" width="16.7109375" style="206" customWidth="1"/>
    <col min="8445" max="8445" width="115" style="206" customWidth="1"/>
    <col min="8446" max="8446" width="5.28515625" style="206" customWidth="1"/>
    <col min="8447" max="8447" width="5.42578125" style="206" customWidth="1"/>
    <col min="8448" max="8448" width="7.5703125" style="206" customWidth="1"/>
    <col min="8449" max="8449" width="12.140625" style="206" customWidth="1"/>
    <col min="8450" max="8452" width="5.85546875" style="206" customWidth="1"/>
    <col min="8453" max="8453" width="26.28515625" style="206" customWidth="1"/>
    <col min="8454" max="8473" width="12.140625" style="206" customWidth="1"/>
    <col min="8474" max="8474" width="13" style="206" customWidth="1"/>
    <col min="8475" max="8475" width="12" style="206" customWidth="1"/>
    <col min="8476" max="8476" width="11.85546875" style="206" customWidth="1"/>
    <col min="8477" max="8477" width="13.28515625" style="206" customWidth="1"/>
    <col min="8478" max="8478" width="11.85546875" style="206" customWidth="1"/>
    <col min="8479" max="8480" width="10.85546875" style="206" customWidth="1"/>
    <col min="8481" max="8484" width="12.140625" style="206" customWidth="1"/>
    <col min="8485" max="8485" width="13" style="206" customWidth="1"/>
    <col min="8486" max="8486" width="12.5703125" style="206" customWidth="1"/>
    <col min="8487" max="8487" width="12.42578125" style="206" customWidth="1"/>
    <col min="8488" max="8488" width="13.28515625" style="206" customWidth="1"/>
    <col min="8489" max="8696" width="10.28515625" style="206" customWidth="1"/>
    <col min="8697" max="8697" width="16.7109375" style="206" customWidth="1"/>
    <col min="8698" max="8698" width="115" style="206" customWidth="1"/>
    <col min="8699" max="8699" width="5.28515625" style="206"/>
    <col min="8700" max="8700" width="16.7109375" style="206" customWidth="1"/>
    <col min="8701" max="8701" width="115" style="206" customWidth="1"/>
    <col min="8702" max="8702" width="5.28515625" style="206" customWidth="1"/>
    <col min="8703" max="8703" width="5.42578125" style="206" customWidth="1"/>
    <col min="8704" max="8704" width="7.5703125" style="206" customWidth="1"/>
    <col min="8705" max="8705" width="12.140625" style="206" customWidth="1"/>
    <col min="8706" max="8708" width="5.85546875" style="206" customWidth="1"/>
    <col min="8709" max="8709" width="26.28515625" style="206" customWidth="1"/>
    <col min="8710" max="8729" width="12.140625" style="206" customWidth="1"/>
    <col min="8730" max="8730" width="13" style="206" customWidth="1"/>
    <col min="8731" max="8731" width="12" style="206" customWidth="1"/>
    <col min="8732" max="8732" width="11.85546875" style="206" customWidth="1"/>
    <col min="8733" max="8733" width="13.28515625" style="206" customWidth="1"/>
    <col min="8734" max="8734" width="11.85546875" style="206" customWidth="1"/>
    <col min="8735" max="8736" width="10.85546875" style="206" customWidth="1"/>
    <col min="8737" max="8740" width="12.140625" style="206" customWidth="1"/>
    <col min="8741" max="8741" width="13" style="206" customWidth="1"/>
    <col min="8742" max="8742" width="12.5703125" style="206" customWidth="1"/>
    <col min="8743" max="8743" width="12.42578125" style="206" customWidth="1"/>
    <col min="8744" max="8744" width="13.28515625" style="206" customWidth="1"/>
    <col min="8745" max="8952" width="10.28515625" style="206" customWidth="1"/>
    <col min="8953" max="8953" width="16.7109375" style="206" customWidth="1"/>
    <col min="8954" max="8954" width="115" style="206" customWidth="1"/>
    <col min="8955" max="8955" width="5.28515625" style="206"/>
    <col min="8956" max="8956" width="16.7109375" style="206" customWidth="1"/>
    <col min="8957" max="8957" width="115" style="206" customWidth="1"/>
    <col min="8958" max="8958" width="5.28515625" style="206" customWidth="1"/>
    <col min="8959" max="8959" width="5.42578125" style="206" customWidth="1"/>
    <col min="8960" max="8960" width="7.5703125" style="206" customWidth="1"/>
    <col min="8961" max="8961" width="12.140625" style="206" customWidth="1"/>
    <col min="8962" max="8964" width="5.85546875" style="206" customWidth="1"/>
    <col min="8965" max="8965" width="26.28515625" style="206" customWidth="1"/>
    <col min="8966" max="8985" width="12.140625" style="206" customWidth="1"/>
    <col min="8986" max="8986" width="13" style="206" customWidth="1"/>
    <col min="8987" max="8987" width="12" style="206" customWidth="1"/>
    <col min="8988" max="8988" width="11.85546875" style="206" customWidth="1"/>
    <col min="8989" max="8989" width="13.28515625" style="206" customWidth="1"/>
    <col min="8990" max="8990" width="11.85546875" style="206" customWidth="1"/>
    <col min="8991" max="8992" width="10.85546875" style="206" customWidth="1"/>
    <col min="8993" max="8996" width="12.140625" style="206" customWidth="1"/>
    <col min="8997" max="8997" width="13" style="206" customWidth="1"/>
    <col min="8998" max="8998" width="12.5703125" style="206" customWidth="1"/>
    <col min="8999" max="8999" width="12.42578125" style="206" customWidth="1"/>
    <col min="9000" max="9000" width="13.28515625" style="206" customWidth="1"/>
    <col min="9001" max="9208" width="10.28515625" style="206" customWidth="1"/>
    <col min="9209" max="9209" width="16.7109375" style="206" customWidth="1"/>
    <col min="9210" max="9210" width="115" style="206" customWidth="1"/>
    <col min="9211" max="9211" width="5.28515625" style="206"/>
    <col min="9212" max="9212" width="16.7109375" style="206" customWidth="1"/>
    <col min="9213" max="9213" width="115" style="206" customWidth="1"/>
    <col min="9214" max="9214" width="5.28515625" style="206" customWidth="1"/>
    <col min="9215" max="9215" width="5.42578125" style="206" customWidth="1"/>
    <col min="9216" max="9216" width="7.5703125" style="206" customWidth="1"/>
    <col min="9217" max="9217" width="12.140625" style="206" customWidth="1"/>
    <col min="9218" max="9220" width="5.85546875" style="206" customWidth="1"/>
    <col min="9221" max="9221" width="26.28515625" style="206" customWidth="1"/>
    <col min="9222" max="9241" width="12.140625" style="206" customWidth="1"/>
    <col min="9242" max="9242" width="13" style="206" customWidth="1"/>
    <col min="9243" max="9243" width="12" style="206" customWidth="1"/>
    <col min="9244" max="9244" width="11.85546875" style="206" customWidth="1"/>
    <col min="9245" max="9245" width="13.28515625" style="206" customWidth="1"/>
    <col min="9246" max="9246" width="11.85546875" style="206" customWidth="1"/>
    <col min="9247" max="9248" width="10.85546875" style="206" customWidth="1"/>
    <col min="9249" max="9252" width="12.140625" style="206" customWidth="1"/>
    <col min="9253" max="9253" width="13" style="206" customWidth="1"/>
    <col min="9254" max="9254" width="12.5703125" style="206" customWidth="1"/>
    <col min="9255" max="9255" width="12.42578125" style="206" customWidth="1"/>
    <col min="9256" max="9256" width="13.28515625" style="206" customWidth="1"/>
    <col min="9257" max="9464" width="10.28515625" style="206" customWidth="1"/>
    <col min="9465" max="9465" width="16.7109375" style="206" customWidth="1"/>
    <col min="9466" max="9466" width="115" style="206" customWidth="1"/>
    <col min="9467" max="9467" width="5.28515625" style="206"/>
    <col min="9468" max="9468" width="16.7109375" style="206" customWidth="1"/>
    <col min="9469" max="9469" width="115" style="206" customWidth="1"/>
    <col min="9470" max="9470" width="5.28515625" style="206" customWidth="1"/>
    <col min="9471" max="9471" width="5.42578125" style="206" customWidth="1"/>
    <col min="9472" max="9472" width="7.5703125" style="206" customWidth="1"/>
    <col min="9473" max="9473" width="12.140625" style="206" customWidth="1"/>
    <col min="9474" max="9476" width="5.85546875" style="206" customWidth="1"/>
    <col min="9477" max="9477" width="26.28515625" style="206" customWidth="1"/>
    <col min="9478" max="9497" width="12.140625" style="206" customWidth="1"/>
    <col min="9498" max="9498" width="13" style="206" customWidth="1"/>
    <col min="9499" max="9499" width="12" style="206" customWidth="1"/>
    <col min="9500" max="9500" width="11.85546875" style="206" customWidth="1"/>
    <col min="9501" max="9501" width="13.28515625" style="206" customWidth="1"/>
    <col min="9502" max="9502" width="11.85546875" style="206" customWidth="1"/>
    <col min="9503" max="9504" width="10.85546875" style="206" customWidth="1"/>
    <col min="9505" max="9508" width="12.140625" style="206" customWidth="1"/>
    <col min="9509" max="9509" width="13" style="206" customWidth="1"/>
    <col min="9510" max="9510" width="12.5703125" style="206" customWidth="1"/>
    <col min="9511" max="9511" width="12.42578125" style="206" customWidth="1"/>
    <col min="9512" max="9512" width="13.28515625" style="206" customWidth="1"/>
    <col min="9513" max="9720" width="10.28515625" style="206" customWidth="1"/>
    <col min="9721" max="9721" width="16.7109375" style="206" customWidth="1"/>
    <col min="9722" max="9722" width="115" style="206" customWidth="1"/>
    <col min="9723" max="9723" width="5.28515625" style="206"/>
    <col min="9724" max="9724" width="16.7109375" style="206" customWidth="1"/>
    <col min="9725" max="9725" width="115" style="206" customWidth="1"/>
    <col min="9726" max="9726" width="5.28515625" style="206" customWidth="1"/>
    <col min="9727" max="9727" width="5.42578125" style="206" customWidth="1"/>
    <col min="9728" max="9728" width="7.5703125" style="206" customWidth="1"/>
    <col min="9729" max="9729" width="12.140625" style="206" customWidth="1"/>
    <col min="9730" max="9732" width="5.85546875" style="206" customWidth="1"/>
    <col min="9733" max="9733" width="26.28515625" style="206" customWidth="1"/>
    <col min="9734" max="9753" width="12.140625" style="206" customWidth="1"/>
    <col min="9754" max="9754" width="13" style="206" customWidth="1"/>
    <col min="9755" max="9755" width="12" style="206" customWidth="1"/>
    <col min="9756" max="9756" width="11.85546875" style="206" customWidth="1"/>
    <col min="9757" max="9757" width="13.28515625" style="206" customWidth="1"/>
    <col min="9758" max="9758" width="11.85546875" style="206" customWidth="1"/>
    <col min="9759" max="9760" width="10.85546875" style="206" customWidth="1"/>
    <col min="9761" max="9764" width="12.140625" style="206" customWidth="1"/>
    <col min="9765" max="9765" width="13" style="206" customWidth="1"/>
    <col min="9766" max="9766" width="12.5703125" style="206" customWidth="1"/>
    <col min="9767" max="9767" width="12.42578125" style="206" customWidth="1"/>
    <col min="9768" max="9768" width="13.28515625" style="206" customWidth="1"/>
    <col min="9769" max="9976" width="10.28515625" style="206" customWidth="1"/>
    <col min="9977" max="9977" width="16.7109375" style="206" customWidth="1"/>
    <col min="9978" max="9978" width="115" style="206" customWidth="1"/>
    <col min="9979" max="9979" width="5.28515625" style="206"/>
    <col min="9980" max="9980" width="16.7109375" style="206" customWidth="1"/>
    <col min="9981" max="9981" width="115" style="206" customWidth="1"/>
    <col min="9982" max="9982" width="5.28515625" style="206" customWidth="1"/>
    <col min="9983" max="9983" width="5.42578125" style="206" customWidth="1"/>
    <col min="9984" max="9984" width="7.5703125" style="206" customWidth="1"/>
    <col min="9985" max="9985" width="12.140625" style="206" customWidth="1"/>
    <col min="9986" max="9988" width="5.85546875" style="206" customWidth="1"/>
    <col min="9989" max="9989" width="26.28515625" style="206" customWidth="1"/>
    <col min="9990" max="10009" width="12.140625" style="206" customWidth="1"/>
    <col min="10010" max="10010" width="13" style="206" customWidth="1"/>
    <col min="10011" max="10011" width="12" style="206" customWidth="1"/>
    <col min="10012" max="10012" width="11.85546875" style="206" customWidth="1"/>
    <col min="10013" max="10013" width="13.28515625" style="206" customWidth="1"/>
    <col min="10014" max="10014" width="11.85546875" style="206" customWidth="1"/>
    <col min="10015" max="10016" width="10.85546875" style="206" customWidth="1"/>
    <col min="10017" max="10020" width="12.140625" style="206" customWidth="1"/>
    <col min="10021" max="10021" width="13" style="206" customWidth="1"/>
    <col min="10022" max="10022" width="12.5703125" style="206" customWidth="1"/>
    <col min="10023" max="10023" width="12.42578125" style="206" customWidth="1"/>
    <col min="10024" max="10024" width="13.28515625" style="206" customWidth="1"/>
    <col min="10025" max="10232" width="10.28515625" style="206" customWidth="1"/>
    <col min="10233" max="10233" width="16.7109375" style="206" customWidth="1"/>
    <col min="10234" max="10234" width="115" style="206" customWidth="1"/>
    <col min="10235" max="10235" width="5.28515625" style="206"/>
    <col min="10236" max="10236" width="16.7109375" style="206" customWidth="1"/>
    <col min="10237" max="10237" width="115" style="206" customWidth="1"/>
    <col min="10238" max="10238" width="5.28515625" style="206" customWidth="1"/>
    <col min="10239" max="10239" width="5.42578125" style="206" customWidth="1"/>
    <col min="10240" max="10240" width="7.5703125" style="206" customWidth="1"/>
    <col min="10241" max="10241" width="12.140625" style="206" customWidth="1"/>
    <col min="10242" max="10244" width="5.85546875" style="206" customWidth="1"/>
    <col min="10245" max="10245" width="26.28515625" style="206" customWidth="1"/>
    <col min="10246" max="10265" width="12.140625" style="206" customWidth="1"/>
    <col min="10266" max="10266" width="13" style="206" customWidth="1"/>
    <col min="10267" max="10267" width="12" style="206" customWidth="1"/>
    <col min="10268" max="10268" width="11.85546875" style="206" customWidth="1"/>
    <col min="10269" max="10269" width="13.28515625" style="206" customWidth="1"/>
    <col min="10270" max="10270" width="11.85546875" style="206" customWidth="1"/>
    <col min="10271" max="10272" width="10.85546875" style="206" customWidth="1"/>
    <col min="10273" max="10276" width="12.140625" style="206" customWidth="1"/>
    <col min="10277" max="10277" width="13" style="206" customWidth="1"/>
    <col min="10278" max="10278" width="12.5703125" style="206" customWidth="1"/>
    <col min="10279" max="10279" width="12.42578125" style="206" customWidth="1"/>
    <col min="10280" max="10280" width="13.28515625" style="206" customWidth="1"/>
    <col min="10281" max="10488" width="10.28515625" style="206" customWidth="1"/>
    <col min="10489" max="10489" width="16.7109375" style="206" customWidth="1"/>
    <col min="10490" max="10490" width="115" style="206" customWidth="1"/>
    <col min="10491" max="10491" width="5.28515625" style="206"/>
    <col min="10492" max="10492" width="16.7109375" style="206" customWidth="1"/>
    <col min="10493" max="10493" width="115" style="206" customWidth="1"/>
    <col min="10494" max="10494" width="5.28515625" style="206" customWidth="1"/>
    <col min="10495" max="10495" width="5.42578125" style="206" customWidth="1"/>
    <col min="10496" max="10496" width="7.5703125" style="206" customWidth="1"/>
    <col min="10497" max="10497" width="12.140625" style="206" customWidth="1"/>
    <col min="10498" max="10500" width="5.85546875" style="206" customWidth="1"/>
    <col min="10501" max="10501" width="26.28515625" style="206" customWidth="1"/>
    <col min="10502" max="10521" width="12.140625" style="206" customWidth="1"/>
    <col min="10522" max="10522" width="13" style="206" customWidth="1"/>
    <col min="10523" max="10523" width="12" style="206" customWidth="1"/>
    <col min="10524" max="10524" width="11.85546875" style="206" customWidth="1"/>
    <col min="10525" max="10525" width="13.28515625" style="206" customWidth="1"/>
    <col min="10526" max="10526" width="11.85546875" style="206" customWidth="1"/>
    <col min="10527" max="10528" width="10.85546875" style="206" customWidth="1"/>
    <col min="10529" max="10532" width="12.140625" style="206" customWidth="1"/>
    <col min="10533" max="10533" width="13" style="206" customWidth="1"/>
    <col min="10534" max="10534" width="12.5703125" style="206" customWidth="1"/>
    <col min="10535" max="10535" width="12.42578125" style="206" customWidth="1"/>
    <col min="10536" max="10536" width="13.28515625" style="206" customWidth="1"/>
    <col min="10537" max="10744" width="10.28515625" style="206" customWidth="1"/>
    <col min="10745" max="10745" width="16.7109375" style="206" customWidth="1"/>
    <col min="10746" max="10746" width="115" style="206" customWidth="1"/>
    <col min="10747" max="10747" width="5.28515625" style="206"/>
    <col min="10748" max="10748" width="16.7109375" style="206" customWidth="1"/>
    <col min="10749" max="10749" width="115" style="206" customWidth="1"/>
    <col min="10750" max="10750" width="5.28515625" style="206" customWidth="1"/>
    <col min="10751" max="10751" width="5.42578125" style="206" customWidth="1"/>
    <col min="10752" max="10752" width="7.5703125" style="206" customWidth="1"/>
    <col min="10753" max="10753" width="12.140625" style="206" customWidth="1"/>
    <col min="10754" max="10756" width="5.85546875" style="206" customWidth="1"/>
    <col min="10757" max="10757" width="26.28515625" style="206" customWidth="1"/>
    <col min="10758" max="10777" width="12.140625" style="206" customWidth="1"/>
    <col min="10778" max="10778" width="13" style="206" customWidth="1"/>
    <col min="10779" max="10779" width="12" style="206" customWidth="1"/>
    <col min="10780" max="10780" width="11.85546875" style="206" customWidth="1"/>
    <col min="10781" max="10781" width="13.28515625" style="206" customWidth="1"/>
    <col min="10782" max="10782" width="11.85546875" style="206" customWidth="1"/>
    <col min="10783" max="10784" width="10.85546875" style="206" customWidth="1"/>
    <col min="10785" max="10788" width="12.140625" style="206" customWidth="1"/>
    <col min="10789" max="10789" width="13" style="206" customWidth="1"/>
    <col min="10790" max="10790" width="12.5703125" style="206" customWidth="1"/>
    <col min="10791" max="10791" width="12.42578125" style="206" customWidth="1"/>
    <col min="10792" max="10792" width="13.28515625" style="206" customWidth="1"/>
    <col min="10793" max="11000" width="10.28515625" style="206" customWidth="1"/>
    <col min="11001" max="11001" width="16.7109375" style="206" customWidth="1"/>
    <col min="11002" max="11002" width="115" style="206" customWidth="1"/>
    <col min="11003" max="11003" width="5.28515625" style="206"/>
    <col min="11004" max="11004" width="16.7109375" style="206" customWidth="1"/>
    <col min="11005" max="11005" width="115" style="206" customWidth="1"/>
    <col min="11006" max="11006" width="5.28515625" style="206" customWidth="1"/>
    <col min="11007" max="11007" width="5.42578125" style="206" customWidth="1"/>
    <col min="11008" max="11008" width="7.5703125" style="206" customWidth="1"/>
    <col min="11009" max="11009" width="12.140625" style="206" customWidth="1"/>
    <col min="11010" max="11012" width="5.85546875" style="206" customWidth="1"/>
    <col min="11013" max="11013" width="26.28515625" style="206" customWidth="1"/>
    <col min="11014" max="11033" width="12.140625" style="206" customWidth="1"/>
    <col min="11034" max="11034" width="13" style="206" customWidth="1"/>
    <col min="11035" max="11035" width="12" style="206" customWidth="1"/>
    <col min="11036" max="11036" width="11.85546875" style="206" customWidth="1"/>
    <col min="11037" max="11037" width="13.28515625" style="206" customWidth="1"/>
    <col min="11038" max="11038" width="11.85546875" style="206" customWidth="1"/>
    <col min="11039" max="11040" width="10.85546875" style="206" customWidth="1"/>
    <col min="11041" max="11044" width="12.140625" style="206" customWidth="1"/>
    <col min="11045" max="11045" width="13" style="206" customWidth="1"/>
    <col min="11046" max="11046" width="12.5703125" style="206" customWidth="1"/>
    <col min="11047" max="11047" width="12.42578125" style="206" customWidth="1"/>
    <col min="11048" max="11048" width="13.28515625" style="206" customWidth="1"/>
    <col min="11049" max="11256" width="10.28515625" style="206" customWidth="1"/>
    <col min="11257" max="11257" width="16.7109375" style="206" customWidth="1"/>
    <col min="11258" max="11258" width="115" style="206" customWidth="1"/>
    <col min="11259" max="11259" width="5.28515625" style="206"/>
    <col min="11260" max="11260" width="16.7109375" style="206" customWidth="1"/>
    <col min="11261" max="11261" width="115" style="206" customWidth="1"/>
    <col min="11262" max="11262" width="5.28515625" style="206" customWidth="1"/>
    <col min="11263" max="11263" width="5.42578125" style="206" customWidth="1"/>
    <col min="11264" max="11264" width="7.5703125" style="206" customWidth="1"/>
    <col min="11265" max="11265" width="12.140625" style="206" customWidth="1"/>
    <col min="11266" max="11268" width="5.85546875" style="206" customWidth="1"/>
    <col min="11269" max="11269" width="26.28515625" style="206" customWidth="1"/>
    <col min="11270" max="11289" width="12.140625" style="206" customWidth="1"/>
    <col min="11290" max="11290" width="13" style="206" customWidth="1"/>
    <col min="11291" max="11291" width="12" style="206" customWidth="1"/>
    <col min="11292" max="11292" width="11.85546875" style="206" customWidth="1"/>
    <col min="11293" max="11293" width="13.28515625" style="206" customWidth="1"/>
    <col min="11294" max="11294" width="11.85546875" style="206" customWidth="1"/>
    <col min="11295" max="11296" width="10.85546875" style="206" customWidth="1"/>
    <col min="11297" max="11300" width="12.140625" style="206" customWidth="1"/>
    <col min="11301" max="11301" width="13" style="206" customWidth="1"/>
    <col min="11302" max="11302" width="12.5703125" style="206" customWidth="1"/>
    <col min="11303" max="11303" width="12.42578125" style="206" customWidth="1"/>
    <col min="11304" max="11304" width="13.28515625" style="206" customWidth="1"/>
    <col min="11305" max="11512" width="10.28515625" style="206" customWidth="1"/>
    <col min="11513" max="11513" width="16.7109375" style="206" customWidth="1"/>
    <col min="11514" max="11514" width="115" style="206" customWidth="1"/>
    <col min="11515" max="11515" width="5.28515625" style="206"/>
    <col min="11516" max="11516" width="16.7109375" style="206" customWidth="1"/>
    <col min="11517" max="11517" width="115" style="206" customWidth="1"/>
    <col min="11518" max="11518" width="5.28515625" style="206" customWidth="1"/>
    <col min="11519" max="11519" width="5.42578125" style="206" customWidth="1"/>
    <col min="11520" max="11520" width="7.5703125" style="206" customWidth="1"/>
    <col min="11521" max="11521" width="12.140625" style="206" customWidth="1"/>
    <col min="11522" max="11524" width="5.85546875" style="206" customWidth="1"/>
    <col min="11525" max="11525" width="26.28515625" style="206" customWidth="1"/>
    <col min="11526" max="11545" width="12.140625" style="206" customWidth="1"/>
    <col min="11546" max="11546" width="13" style="206" customWidth="1"/>
    <col min="11547" max="11547" width="12" style="206" customWidth="1"/>
    <col min="11548" max="11548" width="11.85546875" style="206" customWidth="1"/>
    <col min="11549" max="11549" width="13.28515625" style="206" customWidth="1"/>
    <col min="11550" max="11550" width="11.85546875" style="206" customWidth="1"/>
    <col min="11551" max="11552" width="10.85546875" style="206" customWidth="1"/>
    <col min="11553" max="11556" width="12.140625" style="206" customWidth="1"/>
    <col min="11557" max="11557" width="13" style="206" customWidth="1"/>
    <col min="11558" max="11558" width="12.5703125" style="206" customWidth="1"/>
    <col min="11559" max="11559" width="12.42578125" style="206" customWidth="1"/>
    <col min="11560" max="11560" width="13.28515625" style="206" customWidth="1"/>
    <col min="11561" max="11768" width="10.28515625" style="206" customWidth="1"/>
    <col min="11769" max="11769" width="16.7109375" style="206" customWidth="1"/>
    <col min="11770" max="11770" width="115" style="206" customWidth="1"/>
    <col min="11771" max="11771" width="5.28515625" style="206"/>
    <col min="11772" max="11772" width="16.7109375" style="206" customWidth="1"/>
    <col min="11773" max="11773" width="115" style="206" customWidth="1"/>
    <col min="11774" max="11774" width="5.28515625" style="206" customWidth="1"/>
    <col min="11775" max="11775" width="5.42578125" style="206" customWidth="1"/>
    <col min="11776" max="11776" width="7.5703125" style="206" customWidth="1"/>
    <col min="11777" max="11777" width="12.140625" style="206" customWidth="1"/>
    <col min="11778" max="11780" width="5.85546875" style="206" customWidth="1"/>
    <col min="11781" max="11781" width="26.28515625" style="206" customWidth="1"/>
    <col min="11782" max="11801" width="12.140625" style="206" customWidth="1"/>
    <col min="11802" max="11802" width="13" style="206" customWidth="1"/>
    <col min="11803" max="11803" width="12" style="206" customWidth="1"/>
    <col min="11804" max="11804" width="11.85546875" style="206" customWidth="1"/>
    <col min="11805" max="11805" width="13.28515625" style="206" customWidth="1"/>
    <col min="11806" max="11806" width="11.85546875" style="206" customWidth="1"/>
    <col min="11807" max="11808" width="10.85546875" style="206" customWidth="1"/>
    <col min="11809" max="11812" width="12.140625" style="206" customWidth="1"/>
    <col min="11813" max="11813" width="13" style="206" customWidth="1"/>
    <col min="11814" max="11814" width="12.5703125" style="206" customWidth="1"/>
    <col min="11815" max="11815" width="12.42578125" style="206" customWidth="1"/>
    <col min="11816" max="11816" width="13.28515625" style="206" customWidth="1"/>
    <col min="11817" max="12024" width="10.28515625" style="206" customWidth="1"/>
    <col min="12025" max="12025" width="16.7109375" style="206" customWidth="1"/>
    <col min="12026" max="12026" width="115" style="206" customWidth="1"/>
    <col min="12027" max="12027" width="5.28515625" style="206"/>
    <col min="12028" max="12028" width="16.7109375" style="206" customWidth="1"/>
    <col min="12029" max="12029" width="115" style="206" customWidth="1"/>
    <col min="12030" max="12030" width="5.28515625" style="206" customWidth="1"/>
    <col min="12031" max="12031" width="5.42578125" style="206" customWidth="1"/>
    <col min="12032" max="12032" width="7.5703125" style="206" customWidth="1"/>
    <col min="12033" max="12033" width="12.140625" style="206" customWidth="1"/>
    <col min="12034" max="12036" width="5.85546875" style="206" customWidth="1"/>
    <col min="12037" max="12037" width="26.28515625" style="206" customWidth="1"/>
    <col min="12038" max="12057" width="12.140625" style="206" customWidth="1"/>
    <col min="12058" max="12058" width="13" style="206" customWidth="1"/>
    <col min="12059" max="12059" width="12" style="206" customWidth="1"/>
    <col min="12060" max="12060" width="11.85546875" style="206" customWidth="1"/>
    <col min="12061" max="12061" width="13.28515625" style="206" customWidth="1"/>
    <col min="12062" max="12062" width="11.85546875" style="206" customWidth="1"/>
    <col min="12063" max="12064" width="10.85546875" style="206" customWidth="1"/>
    <col min="12065" max="12068" width="12.140625" style="206" customWidth="1"/>
    <col min="12069" max="12069" width="13" style="206" customWidth="1"/>
    <col min="12070" max="12070" width="12.5703125" style="206" customWidth="1"/>
    <col min="12071" max="12071" width="12.42578125" style="206" customWidth="1"/>
    <col min="12072" max="12072" width="13.28515625" style="206" customWidth="1"/>
    <col min="12073" max="12280" width="10.28515625" style="206" customWidth="1"/>
    <col min="12281" max="12281" width="16.7109375" style="206" customWidth="1"/>
    <col min="12282" max="12282" width="115" style="206" customWidth="1"/>
    <col min="12283" max="12283" width="5.28515625" style="206"/>
    <col min="12284" max="12284" width="16.7109375" style="206" customWidth="1"/>
    <col min="12285" max="12285" width="115" style="206" customWidth="1"/>
    <col min="12286" max="12286" width="5.28515625" style="206" customWidth="1"/>
    <col min="12287" max="12287" width="5.42578125" style="206" customWidth="1"/>
    <col min="12288" max="12288" width="7.5703125" style="206" customWidth="1"/>
    <col min="12289" max="12289" width="12.140625" style="206" customWidth="1"/>
    <col min="12290" max="12292" width="5.85546875" style="206" customWidth="1"/>
    <col min="12293" max="12293" width="26.28515625" style="206" customWidth="1"/>
    <col min="12294" max="12313" width="12.140625" style="206" customWidth="1"/>
    <col min="12314" max="12314" width="13" style="206" customWidth="1"/>
    <col min="12315" max="12315" width="12" style="206" customWidth="1"/>
    <col min="12316" max="12316" width="11.85546875" style="206" customWidth="1"/>
    <col min="12317" max="12317" width="13.28515625" style="206" customWidth="1"/>
    <col min="12318" max="12318" width="11.85546875" style="206" customWidth="1"/>
    <col min="12319" max="12320" width="10.85546875" style="206" customWidth="1"/>
    <col min="12321" max="12324" width="12.140625" style="206" customWidth="1"/>
    <col min="12325" max="12325" width="13" style="206" customWidth="1"/>
    <col min="12326" max="12326" width="12.5703125" style="206" customWidth="1"/>
    <col min="12327" max="12327" width="12.42578125" style="206" customWidth="1"/>
    <col min="12328" max="12328" width="13.28515625" style="206" customWidth="1"/>
    <col min="12329" max="12536" width="10.28515625" style="206" customWidth="1"/>
    <col min="12537" max="12537" width="16.7109375" style="206" customWidth="1"/>
    <col min="12538" max="12538" width="115" style="206" customWidth="1"/>
    <col min="12539" max="12539" width="5.28515625" style="206"/>
    <col min="12540" max="12540" width="16.7109375" style="206" customWidth="1"/>
    <col min="12541" max="12541" width="115" style="206" customWidth="1"/>
    <col min="12542" max="12542" width="5.28515625" style="206" customWidth="1"/>
    <col min="12543" max="12543" width="5.42578125" style="206" customWidth="1"/>
    <col min="12544" max="12544" width="7.5703125" style="206" customWidth="1"/>
    <col min="12545" max="12545" width="12.140625" style="206" customWidth="1"/>
    <col min="12546" max="12548" width="5.85546875" style="206" customWidth="1"/>
    <col min="12549" max="12549" width="26.28515625" style="206" customWidth="1"/>
    <col min="12550" max="12569" width="12.140625" style="206" customWidth="1"/>
    <col min="12570" max="12570" width="13" style="206" customWidth="1"/>
    <col min="12571" max="12571" width="12" style="206" customWidth="1"/>
    <col min="12572" max="12572" width="11.85546875" style="206" customWidth="1"/>
    <col min="12573" max="12573" width="13.28515625" style="206" customWidth="1"/>
    <col min="12574" max="12574" width="11.85546875" style="206" customWidth="1"/>
    <col min="12575" max="12576" width="10.85546875" style="206" customWidth="1"/>
    <col min="12577" max="12580" width="12.140625" style="206" customWidth="1"/>
    <col min="12581" max="12581" width="13" style="206" customWidth="1"/>
    <col min="12582" max="12582" width="12.5703125" style="206" customWidth="1"/>
    <col min="12583" max="12583" width="12.42578125" style="206" customWidth="1"/>
    <col min="12584" max="12584" width="13.28515625" style="206" customWidth="1"/>
    <col min="12585" max="12792" width="10.28515625" style="206" customWidth="1"/>
    <col min="12793" max="12793" width="16.7109375" style="206" customWidth="1"/>
    <col min="12794" max="12794" width="115" style="206" customWidth="1"/>
    <col min="12795" max="12795" width="5.28515625" style="206"/>
    <col min="12796" max="12796" width="16.7109375" style="206" customWidth="1"/>
    <col min="12797" max="12797" width="115" style="206" customWidth="1"/>
    <col min="12798" max="12798" width="5.28515625" style="206" customWidth="1"/>
    <col min="12799" max="12799" width="5.42578125" style="206" customWidth="1"/>
    <col min="12800" max="12800" width="7.5703125" style="206" customWidth="1"/>
    <col min="12801" max="12801" width="12.140625" style="206" customWidth="1"/>
    <col min="12802" max="12804" width="5.85546875" style="206" customWidth="1"/>
    <col min="12805" max="12805" width="26.28515625" style="206" customWidth="1"/>
    <col min="12806" max="12825" width="12.140625" style="206" customWidth="1"/>
    <col min="12826" max="12826" width="13" style="206" customWidth="1"/>
    <col min="12827" max="12827" width="12" style="206" customWidth="1"/>
    <col min="12828" max="12828" width="11.85546875" style="206" customWidth="1"/>
    <col min="12829" max="12829" width="13.28515625" style="206" customWidth="1"/>
    <col min="12830" max="12830" width="11.85546875" style="206" customWidth="1"/>
    <col min="12831" max="12832" width="10.85546875" style="206" customWidth="1"/>
    <col min="12833" max="12836" width="12.140625" style="206" customWidth="1"/>
    <col min="12837" max="12837" width="13" style="206" customWidth="1"/>
    <col min="12838" max="12838" width="12.5703125" style="206" customWidth="1"/>
    <col min="12839" max="12839" width="12.42578125" style="206" customWidth="1"/>
    <col min="12840" max="12840" width="13.28515625" style="206" customWidth="1"/>
    <col min="12841" max="13048" width="10.28515625" style="206" customWidth="1"/>
    <col min="13049" max="13049" width="16.7109375" style="206" customWidth="1"/>
    <col min="13050" max="13050" width="115" style="206" customWidth="1"/>
    <col min="13051" max="13051" width="5.28515625" style="206"/>
    <col min="13052" max="13052" width="16.7109375" style="206" customWidth="1"/>
    <col min="13053" max="13053" width="115" style="206" customWidth="1"/>
    <col min="13054" max="13054" width="5.28515625" style="206" customWidth="1"/>
    <col min="13055" max="13055" width="5.42578125" style="206" customWidth="1"/>
    <col min="13056" max="13056" width="7.5703125" style="206" customWidth="1"/>
    <col min="13057" max="13057" width="12.140625" style="206" customWidth="1"/>
    <col min="13058" max="13060" width="5.85546875" style="206" customWidth="1"/>
    <col min="13061" max="13061" width="26.28515625" style="206" customWidth="1"/>
    <col min="13062" max="13081" width="12.140625" style="206" customWidth="1"/>
    <col min="13082" max="13082" width="13" style="206" customWidth="1"/>
    <col min="13083" max="13083" width="12" style="206" customWidth="1"/>
    <col min="13084" max="13084" width="11.85546875" style="206" customWidth="1"/>
    <col min="13085" max="13085" width="13.28515625" style="206" customWidth="1"/>
    <col min="13086" max="13086" width="11.85546875" style="206" customWidth="1"/>
    <col min="13087" max="13088" width="10.85546875" style="206" customWidth="1"/>
    <col min="13089" max="13092" width="12.140625" style="206" customWidth="1"/>
    <col min="13093" max="13093" width="13" style="206" customWidth="1"/>
    <col min="13094" max="13094" width="12.5703125" style="206" customWidth="1"/>
    <col min="13095" max="13095" width="12.42578125" style="206" customWidth="1"/>
    <col min="13096" max="13096" width="13.28515625" style="206" customWidth="1"/>
    <col min="13097" max="13304" width="10.28515625" style="206" customWidth="1"/>
    <col min="13305" max="13305" width="16.7109375" style="206" customWidth="1"/>
    <col min="13306" max="13306" width="115" style="206" customWidth="1"/>
    <col min="13307" max="13307" width="5.28515625" style="206"/>
    <col min="13308" max="13308" width="16.7109375" style="206" customWidth="1"/>
    <col min="13309" max="13309" width="115" style="206" customWidth="1"/>
    <col min="13310" max="13310" width="5.28515625" style="206" customWidth="1"/>
    <col min="13311" max="13311" width="5.42578125" style="206" customWidth="1"/>
    <col min="13312" max="13312" width="7.5703125" style="206" customWidth="1"/>
    <col min="13313" max="13313" width="12.140625" style="206" customWidth="1"/>
    <col min="13314" max="13316" width="5.85546875" style="206" customWidth="1"/>
    <col min="13317" max="13317" width="26.28515625" style="206" customWidth="1"/>
    <col min="13318" max="13337" width="12.140625" style="206" customWidth="1"/>
    <col min="13338" max="13338" width="13" style="206" customWidth="1"/>
    <col min="13339" max="13339" width="12" style="206" customWidth="1"/>
    <col min="13340" max="13340" width="11.85546875" style="206" customWidth="1"/>
    <col min="13341" max="13341" width="13.28515625" style="206" customWidth="1"/>
    <col min="13342" max="13342" width="11.85546875" style="206" customWidth="1"/>
    <col min="13343" max="13344" width="10.85546875" style="206" customWidth="1"/>
    <col min="13345" max="13348" width="12.140625" style="206" customWidth="1"/>
    <col min="13349" max="13349" width="13" style="206" customWidth="1"/>
    <col min="13350" max="13350" width="12.5703125" style="206" customWidth="1"/>
    <col min="13351" max="13351" width="12.42578125" style="206" customWidth="1"/>
    <col min="13352" max="13352" width="13.28515625" style="206" customWidth="1"/>
    <col min="13353" max="13560" width="10.28515625" style="206" customWidth="1"/>
    <col min="13561" max="13561" width="16.7109375" style="206" customWidth="1"/>
    <col min="13562" max="13562" width="115" style="206" customWidth="1"/>
    <col min="13563" max="13563" width="5.28515625" style="206"/>
    <col min="13564" max="13564" width="16.7109375" style="206" customWidth="1"/>
    <col min="13565" max="13565" width="115" style="206" customWidth="1"/>
    <col min="13566" max="13566" width="5.28515625" style="206" customWidth="1"/>
    <col min="13567" max="13567" width="5.42578125" style="206" customWidth="1"/>
    <col min="13568" max="13568" width="7.5703125" style="206" customWidth="1"/>
    <col min="13569" max="13569" width="12.140625" style="206" customWidth="1"/>
    <col min="13570" max="13572" width="5.85546875" style="206" customWidth="1"/>
    <col min="13573" max="13573" width="26.28515625" style="206" customWidth="1"/>
    <col min="13574" max="13593" width="12.140625" style="206" customWidth="1"/>
    <col min="13594" max="13594" width="13" style="206" customWidth="1"/>
    <col min="13595" max="13595" width="12" style="206" customWidth="1"/>
    <col min="13596" max="13596" width="11.85546875" style="206" customWidth="1"/>
    <col min="13597" max="13597" width="13.28515625" style="206" customWidth="1"/>
    <col min="13598" max="13598" width="11.85546875" style="206" customWidth="1"/>
    <col min="13599" max="13600" width="10.85546875" style="206" customWidth="1"/>
    <col min="13601" max="13604" width="12.140625" style="206" customWidth="1"/>
    <col min="13605" max="13605" width="13" style="206" customWidth="1"/>
    <col min="13606" max="13606" width="12.5703125" style="206" customWidth="1"/>
    <col min="13607" max="13607" width="12.42578125" style="206" customWidth="1"/>
    <col min="13608" max="13608" width="13.28515625" style="206" customWidth="1"/>
    <col min="13609" max="13816" width="10.28515625" style="206" customWidth="1"/>
    <col min="13817" max="13817" width="16.7109375" style="206" customWidth="1"/>
    <col min="13818" max="13818" width="115" style="206" customWidth="1"/>
    <col min="13819" max="13819" width="5.28515625" style="206"/>
    <col min="13820" max="13820" width="16.7109375" style="206" customWidth="1"/>
    <col min="13821" max="13821" width="115" style="206" customWidth="1"/>
    <col min="13822" max="13822" width="5.28515625" style="206" customWidth="1"/>
    <col min="13823" max="13823" width="5.42578125" style="206" customWidth="1"/>
    <col min="13824" max="13824" width="7.5703125" style="206" customWidth="1"/>
    <col min="13825" max="13825" width="12.140625" style="206" customWidth="1"/>
    <col min="13826" max="13828" width="5.85546875" style="206" customWidth="1"/>
    <col min="13829" max="13829" width="26.28515625" style="206" customWidth="1"/>
    <col min="13830" max="13849" width="12.140625" style="206" customWidth="1"/>
    <col min="13850" max="13850" width="13" style="206" customWidth="1"/>
    <col min="13851" max="13851" width="12" style="206" customWidth="1"/>
    <col min="13852" max="13852" width="11.85546875" style="206" customWidth="1"/>
    <col min="13853" max="13853" width="13.28515625" style="206" customWidth="1"/>
    <col min="13854" max="13854" width="11.85546875" style="206" customWidth="1"/>
    <col min="13855" max="13856" width="10.85546875" style="206" customWidth="1"/>
    <col min="13857" max="13860" width="12.140625" style="206" customWidth="1"/>
    <col min="13861" max="13861" width="13" style="206" customWidth="1"/>
    <col min="13862" max="13862" width="12.5703125" style="206" customWidth="1"/>
    <col min="13863" max="13863" width="12.42578125" style="206" customWidth="1"/>
    <col min="13864" max="13864" width="13.28515625" style="206" customWidth="1"/>
    <col min="13865" max="14072" width="10.28515625" style="206" customWidth="1"/>
    <col min="14073" max="14073" width="16.7109375" style="206" customWidth="1"/>
    <col min="14074" max="14074" width="115" style="206" customWidth="1"/>
    <col min="14075" max="14075" width="5.28515625" style="206"/>
    <col min="14076" max="14076" width="16.7109375" style="206" customWidth="1"/>
    <col min="14077" max="14077" width="115" style="206" customWidth="1"/>
    <col min="14078" max="14078" width="5.28515625" style="206" customWidth="1"/>
    <col min="14079" max="14079" width="5.42578125" style="206" customWidth="1"/>
    <col min="14080" max="14080" width="7.5703125" style="206" customWidth="1"/>
    <col min="14081" max="14081" width="12.140625" style="206" customWidth="1"/>
    <col min="14082" max="14084" width="5.85546875" style="206" customWidth="1"/>
    <col min="14085" max="14085" width="26.28515625" style="206" customWidth="1"/>
    <col min="14086" max="14105" width="12.140625" style="206" customWidth="1"/>
    <col min="14106" max="14106" width="13" style="206" customWidth="1"/>
    <col min="14107" max="14107" width="12" style="206" customWidth="1"/>
    <col min="14108" max="14108" width="11.85546875" style="206" customWidth="1"/>
    <col min="14109" max="14109" width="13.28515625" style="206" customWidth="1"/>
    <col min="14110" max="14110" width="11.85546875" style="206" customWidth="1"/>
    <col min="14111" max="14112" width="10.85546875" style="206" customWidth="1"/>
    <col min="14113" max="14116" width="12.140625" style="206" customWidth="1"/>
    <col min="14117" max="14117" width="13" style="206" customWidth="1"/>
    <col min="14118" max="14118" width="12.5703125" style="206" customWidth="1"/>
    <col min="14119" max="14119" width="12.42578125" style="206" customWidth="1"/>
    <col min="14120" max="14120" width="13.28515625" style="206" customWidth="1"/>
    <col min="14121" max="14328" width="10.28515625" style="206" customWidth="1"/>
    <col min="14329" max="14329" width="16.7109375" style="206" customWidth="1"/>
    <col min="14330" max="14330" width="115" style="206" customWidth="1"/>
    <col min="14331" max="14331" width="5.28515625" style="206"/>
    <col min="14332" max="14332" width="16.7109375" style="206" customWidth="1"/>
    <col min="14333" max="14333" width="115" style="206" customWidth="1"/>
    <col min="14334" max="14334" width="5.28515625" style="206" customWidth="1"/>
    <col min="14335" max="14335" width="5.42578125" style="206" customWidth="1"/>
    <col min="14336" max="14336" width="7.5703125" style="206" customWidth="1"/>
    <col min="14337" max="14337" width="12.140625" style="206" customWidth="1"/>
    <col min="14338" max="14340" width="5.85546875" style="206" customWidth="1"/>
    <col min="14341" max="14341" width="26.28515625" style="206" customWidth="1"/>
    <col min="14342" max="14361" width="12.140625" style="206" customWidth="1"/>
    <col min="14362" max="14362" width="13" style="206" customWidth="1"/>
    <col min="14363" max="14363" width="12" style="206" customWidth="1"/>
    <col min="14364" max="14364" width="11.85546875" style="206" customWidth="1"/>
    <col min="14365" max="14365" width="13.28515625" style="206" customWidth="1"/>
    <col min="14366" max="14366" width="11.85546875" style="206" customWidth="1"/>
    <col min="14367" max="14368" width="10.85546875" style="206" customWidth="1"/>
    <col min="14369" max="14372" width="12.140625" style="206" customWidth="1"/>
    <col min="14373" max="14373" width="13" style="206" customWidth="1"/>
    <col min="14374" max="14374" width="12.5703125" style="206" customWidth="1"/>
    <col min="14375" max="14375" width="12.42578125" style="206" customWidth="1"/>
    <col min="14376" max="14376" width="13.28515625" style="206" customWidth="1"/>
    <col min="14377" max="14584" width="10.28515625" style="206" customWidth="1"/>
    <col min="14585" max="14585" width="16.7109375" style="206" customWidth="1"/>
    <col min="14586" max="14586" width="115" style="206" customWidth="1"/>
    <col min="14587" max="14587" width="5.28515625" style="206"/>
    <col min="14588" max="14588" width="16.7109375" style="206" customWidth="1"/>
    <col min="14589" max="14589" width="115" style="206" customWidth="1"/>
    <col min="14590" max="14590" width="5.28515625" style="206" customWidth="1"/>
    <col min="14591" max="14591" width="5.42578125" style="206" customWidth="1"/>
    <col min="14592" max="14592" width="7.5703125" style="206" customWidth="1"/>
    <col min="14593" max="14593" width="12.140625" style="206" customWidth="1"/>
    <col min="14594" max="14596" width="5.85546875" style="206" customWidth="1"/>
    <col min="14597" max="14597" width="26.28515625" style="206" customWidth="1"/>
    <col min="14598" max="14617" width="12.140625" style="206" customWidth="1"/>
    <col min="14618" max="14618" width="13" style="206" customWidth="1"/>
    <col min="14619" max="14619" width="12" style="206" customWidth="1"/>
    <col min="14620" max="14620" width="11.85546875" style="206" customWidth="1"/>
    <col min="14621" max="14621" width="13.28515625" style="206" customWidth="1"/>
    <col min="14622" max="14622" width="11.85546875" style="206" customWidth="1"/>
    <col min="14623" max="14624" width="10.85546875" style="206" customWidth="1"/>
    <col min="14625" max="14628" width="12.140625" style="206" customWidth="1"/>
    <col min="14629" max="14629" width="13" style="206" customWidth="1"/>
    <col min="14630" max="14630" width="12.5703125" style="206" customWidth="1"/>
    <col min="14631" max="14631" width="12.42578125" style="206" customWidth="1"/>
    <col min="14632" max="14632" width="13.28515625" style="206" customWidth="1"/>
    <col min="14633" max="14840" width="10.28515625" style="206" customWidth="1"/>
    <col min="14841" max="14841" width="16.7109375" style="206" customWidth="1"/>
    <col min="14842" max="14842" width="115" style="206" customWidth="1"/>
    <col min="14843" max="14843" width="5.28515625" style="206"/>
    <col min="14844" max="14844" width="16.7109375" style="206" customWidth="1"/>
    <col min="14845" max="14845" width="115" style="206" customWidth="1"/>
    <col min="14846" max="14846" width="5.28515625" style="206" customWidth="1"/>
    <col min="14847" max="14847" width="5.42578125" style="206" customWidth="1"/>
    <col min="14848" max="14848" width="7.5703125" style="206" customWidth="1"/>
    <col min="14849" max="14849" width="12.140625" style="206" customWidth="1"/>
    <col min="14850" max="14852" width="5.85546875" style="206" customWidth="1"/>
    <col min="14853" max="14853" width="26.28515625" style="206" customWidth="1"/>
    <col min="14854" max="14873" width="12.140625" style="206" customWidth="1"/>
    <col min="14874" max="14874" width="13" style="206" customWidth="1"/>
    <col min="14875" max="14875" width="12" style="206" customWidth="1"/>
    <col min="14876" max="14876" width="11.85546875" style="206" customWidth="1"/>
    <col min="14877" max="14877" width="13.28515625" style="206" customWidth="1"/>
    <col min="14878" max="14878" width="11.85546875" style="206" customWidth="1"/>
    <col min="14879" max="14880" width="10.85546875" style="206" customWidth="1"/>
    <col min="14881" max="14884" width="12.140625" style="206" customWidth="1"/>
    <col min="14885" max="14885" width="13" style="206" customWidth="1"/>
    <col min="14886" max="14886" width="12.5703125" style="206" customWidth="1"/>
    <col min="14887" max="14887" width="12.42578125" style="206" customWidth="1"/>
    <col min="14888" max="14888" width="13.28515625" style="206" customWidth="1"/>
    <col min="14889" max="15096" width="10.28515625" style="206" customWidth="1"/>
    <col min="15097" max="15097" width="16.7109375" style="206" customWidth="1"/>
    <col min="15098" max="15098" width="115" style="206" customWidth="1"/>
    <col min="15099" max="15099" width="5.28515625" style="206"/>
    <col min="15100" max="15100" width="16.7109375" style="206" customWidth="1"/>
    <col min="15101" max="15101" width="115" style="206" customWidth="1"/>
    <col min="15102" max="15102" width="5.28515625" style="206" customWidth="1"/>
    <col min="15103" max="15103" width="5.42578125" style="206" customWidth="1"/>
    <col min="15104" max="15104" width="7.5703125" style="206" customWidth="1"/>
    <col min="15105" max="15105" width="12.140625" style="206" customWidth="1"/>
    <col min="15106" max="15108" width="5.85546875" style="206" customWidth="1"/>
    <col min="15109" max="15109" width="26.28515625" style="206" customWidth="1"/>
    <col min="15110" max="15129" width="12.140625" style="206" customWidth="1"/>
    <col min="15130" max="15130" width="13" style="206" customWidth="1"/>
    <col min="15131" max="15131" width="12" style="206" customWidth="1"/>
    <col min="15132" max="15132" width="11.85546875" style="206" customWidth="1"/>
    <col min="15133" max="15133" width="13.28515625" style="206" customWidth="1"/>
    <col min="15134" max="15134" width="11.85546875" style="206" customWidth="1"/>
    <col min="15135" max="15136" width="10.85546875" style="206" customWidth="1"/>
    <col min="15137" max="15140" width="12.140625" style="206" customWidth="1"/>
    <col min="15141" max="15141" width="13" style="206" customWidth="1"/>
    <col min="15142" max="15142" width="12.5703125" style="206" customWidth="1"/>
    <col min="15143" max="15143" width="12.42578125" style="206" customWidth="1"/>
    <col min="15144" max="15144" width="13.28515625" style="206" customWidth="1"/>
    <col min="15145" max="15352" width="10.28515625" style="206" customWidth="1"/>
    <col min="15353" max="15353" width="16.7109375" style="206" customWidth="1"/>
    <col min="15354" max="15354" width="115" style="206" customWidth="1"/>
    <col min="15355" max="15355" width="5.28515625" style="206"/>
    <col min="15356" max="15356" width="16.7109375" style="206" customWidth="1"/>
    <col min="15357" max="15357" width="115" style="206" customWidth="1"/>
    <col min="15358" max="15358" width="5.28515625" style="206" customWidth="1"/>
    <col min="15359" max="15359" width="5.42578125" style="206" customWidth="1"/>
    <col min="15360" max="15360" width="7.5703125" style="206" customWidth="1"/>
    <col min="15361" max="15361" width="12.140625" style="206" customWidth="1"/>
    <col min="15362" max="15364" width="5.85546875" style="206" customWidth="1"/>
    <col min="15365" max="15365" width="26.28515625" style="206" customWidth="1"/>
    <col min="15366" max="15385" width="12.140625" style="206" customWidth="1"/>
    <col min="15386" max="15386" width="13" style="206" customWidth="1"/>
    <col min="15387" max="15387" width="12" style="206" customWidth="1"/>
    <col min="15388" max="15388" width="11.85546875" style="206" customWidth="1"/>
    <col min="15389" max="15389" width="13.28515625" style="206" customWidth="1"/>
    <col min="15390" max="15390" width="11.85546875" style="206" customWidth="1"/>
    <col min="15391" max="15392" width="10.85546875" style="206" customWidth="1"/>
    <col min="15393" max="15396" width="12.140625" style="206" customWidth="1"/>
    <col min="15397" max="15397" width="13" style="206" customWidth="1"/>
    <col min="15398" max="15398" width="12.5703125" style="206" customWidth="1"/>
    <col min="15399" max="15399" width="12.42578125" style="206" customWidth="1"/>
    <col min="15400" max="15400" width="13.28515625" style="206" customWidth="1"/>
    <col min="15401" max="15608" width="10.28515625" style="206" customWidth="1"/>
    <col min="15609" max="15609" width="16.7109375" style="206" customWidth="1"/>
    <col min="15610" max="15610" width="115" style="206" customWidth="1"/>
    <col min="15611" max="15611" width="5.28515625" style="206"/>
    <col min="15612" max="15612" width="16.7109375" style="206" customWidth="1"/>
    <col min="15613" max="15613" width="115" style="206" customWidth="1"/>
    <col min="15614" max="15614" width="5.28515625" style="206" customWidth="1"/>
    <col min="15615" max="15615" width="5.42578125" style="206" customWidth="1"/>
    <col min="15616" max="15616" width="7.5703125" style="206" customWidth="1"/>
    <col min="15617" max="15617" width="12.140625" style="206" customWidth="1"/>
    <col min="15618" max="15620" width="5.85546875" style="206" customWidth="1"/>
    <col min="15621" max="15621" width="26.28515625" style="206" customWidth="1"/>
    <col min="15622" max="15641" width="12.140625" style="206" customWidth="1"/>
    <col min="15642" max="15642" width="13" style="206" customWidth="1"/>
    <col min="15643" max="15643" width="12" style="206" customWidth="1"/>
    <col min="15644" max="15644" width="11.85546875" style="206" customWidth="1"/>
    <col min="15645" max="15645" width="13.28515625" style="206" customWidth="1"/>
    <col min="15646" max="15646" width="11.85546875" style="206" customWidth="1"/>
    <col min="15647" max="15648" width="10.85546875" style="206" customWidth="1"/>
    <col min="15649" max="15652" width="12.140625" style="206" customWidth="1"/>
    <col min="15653" max="15653" width="13" style="206" customWidth="1"/>
    <col min="15654" max="15654" width="12.5703125" style="206" customWidth="1"/>
    <col min="15655" max="15655" width="12.42578125" style="206" customWidth="1"/>
    <col min="15656" max="15656" width="13.28515625" style="206" customWidth="1"/>
    <col min="15657" max="15864" width="10.28515625" style="206" customWidth="1"/>
    <col min="15865" max="15865" width="16.7109375" style="206" customWidth="1"/>
    <col min="15866" max="15866" width="115" style="206" customWidth="1"/>
    <col min="15867" max="15867" width="5.28515625" style="206"/>
    <col min="15868" max="15868" width="16.7109375" style="206" customWidth="1"/>
    <col min="15869" max="15869" width="115" style="206" customWidth="1"/>
    <col min="15870" max="15870" width="5.28515625" style="206" customWidth="1"/>
    <col min="15871" max="15871" width="5.42578125" style="206" customWidth="1"/>
    <col min="15872" max="15872" width="7.5703125" style="206" customWidth="1"/>
    <col min="15873" max="15873" width="12.140625" style="206" customWidth="1"/>
    <col min="15874" max="15876" width="5.85546875" style="206" customWidth="1"/>
    <col min="15877" max="15877" width="26.28515625" style="206" customWidth="1"/>
    <col min="15878" max="15897" width="12.140625" style="206" customWidth="1"/>
    <col min="15898" max="15898" width="13" style="206" customWidth="1"/>
    <col min="15899" max="15899" width="12" style="206" customWidth="1"/>
    <col min="15900" max="15900" width="11.85546875" style="206" customWidth="1"/>
    <col min="15901" max="15901" width="13.28515625" style="206" customWidth="1"/>
    <col min="15902" max="15902" width="11.85546875" style="206" customWidth="1"/>
    <col min="15903" max="15904" width="10.85546875" style="206" customWidth="1"/>
    <col min="15905" max="15908" width="12.140625" style="206" customWidth="1"/>
    <col min="15909" max="15909" width="13" style="206" customWidth="1"/>
    <col min="15910" max="15910" width="12.5703125" style="206" customWidth="1"/>
    <col min="15911" max="15911" width="12.42578125" style="206" customWidth="1"/>
    <col min="15912" max="15912" width="13.28515625" style="206" customWidth="1"/>
    <col min="15913" max="16120" width="10.28515625" style="206" customWidth="1"/>
    <col min="16121" max="16121" width="16.7109375" style="206" customWidth="1"/>
    <col min="16122" max="16122" width="115" style="206" customWidth="1"/>
    <col min="16123" max="16123" width="5.28515625" style="206"/>
    <col min="16124" max="16124" width="16.7109375" style="206" customWidth="1"/>
    <col min="16125" max="16125" width="115" style="206" customWidth="1"/>
    <col min="16126" max="16126" width="5.28515625" style="206" customWidth="1"/>
    <col min="16127" max="16127" width="5.42578125" style="206" customWidth="1"/>
    <col min="16128" max="16128" width="7.5703125" style="206" customWidth="1"/>
    <col min="16129" max="16129" width="12.140625" style="206" customWidth="1"/>
    <col min="16130" max="16132" width="5.85546875" style="206" customWidth="1"/>
    <col min="16133" max="16133" width="26.28515625" style="206" customWidth="1"/>
    <col min="16134" max="16153" width="12.140625" style="206" customWidth="1"/>
    <col min="16154" max="16154" width="13" style="206" customWidth="1"/>
    <col min="16155" max="16155" width="12" style="206" customWidth="1"/>
    <col min="16156" max="16156" width="11.85546875" style="206" customWidth="1"/>
    <col min="16157" max="16157" width="13.28515625" style="206" customWidth="1"/>
    <col min="16158" max="16158" width="11.85546875" style="206" customWidth="1"/>
    <col min="16159" max="16160" width="10.85546875" style="206" customWidth="1"/>
    <col min="16161" max="16164" width="12.140625" style="206" customWidth="1"/>
    <col min="16165" max="16165" width="13" style="206" customWidth="1"/>
    <col min="16166" max="16166" width="12.5703125" style="206" customWidth="1"/>
    <col min="16167" max="16167" width="12.42578125" style="206" customWidth="1"/>
    <col min="16168" max="16168" width="13.28515625" style="206" customWidth="1"/>
    <col min="16169" max="16384" width="10.28515625" style="206" customWidth="1"/>
  </cols>
  <sheetData>
    <row r="1" spans="1:22" s="197" customFormat="1" x14ac:dyDescent="0.25">
      <c r="A1" s="232" t="s">
        <v>0</v>
      </c>
      <c r="B1" s="233" t="s">
        <v>1437</v>
      </c>
      <c r="C1" s="933" t="s">
        <v>1394</v>
      </c>
      <c r="D1" s="934"/>
      <c r="E1" s="934"/>
      <c r="F1" s="934"/>
      <c r="G1" s="934"/>
      <c r="H1" s="198"/>
    </row>
    <row r="2" spans="1:22" s="197" customFormat="1" x14ac:dyDescent="0.25">
      <c r="A2" s="232" t="s">
        <v>1</v>
      </c>
      <c r="B2" s="234" t="s">
        <v>1544</v>
      </c>
      <c r="D2" s="199"/>
      <c r="E2" s="200"/>
      <c r="F2" s="200"/>
      <c r="G2" s="200"/>
      <c r="H2" s="200"/>
      <c r="I2" s="199"/>
      <c r="J2" s="199"/>
      <c r="K2" s="199"/>
    </row>
    <row r="3" spans="1:22" s="197" customFormat="1" x14ac:dyDescent="0.25">
      <c r="A3" s="232" t="s">
        <v>2</v>
      </c>
      <c r="B3" s="235" t="s">
        <v>210</v>
      </c>
      <c r="D3" s="201"/>
      <c r="E3" s="202"/>
      <c r="F3" s="202"/>
      <c r="G3" s="202"/>
      <c r="H3" s="202"/>
      <c r="I3" s="201"/>
      <c r="J3" s="201"/>
      <c r="K3" s="201"/>
    </row>
    <row r="4" spans="1:22" s="197" customFormat="1" x14ac:dyDescent="0.25">
      <c r="A4" s="232" t="s">
        <v>3</v>
      </c>
      <c r="B4" s="235" t="s">
        <v>211</v>
      </c>
      <c r="D4" s="201"/>
      <c r="E4" s="202"/>
      <c r="F4" s="202"/>
      <c r="G4" s="202"/>
      <c r="H4" s="202"/>
      <c r="I4" s="201"/>
      <c r="J4" s="201"/>
      <c r="K4" s="201"/>
    </row>
    <row r="5" spans="1:22" s="197" customFormat="1" x14ac:dyDescent="0.25">
      <c r="A5" s="236" t="s">
        <v>4</v>
      </c>
      <c r="B5" s="237"/>
      <c r="D5" s="201"/>
      <c r="E5" s="202"/>
      <c r="F5" s="202"/>
      <c r="G5" s="202"/>
      <c r="H5" s="202"/>
      <c r="I5" s="201"/>
      <c r="J5" s="201"/>
      <c r="K5" s="201"/>
    </row>
    <row r="6" spans="1:22" s="197" customFormat="1" x14ac:dyDescent="0.25">
      <c r="A6" s="236" t="s">
        <v>5</v>
      </c>
      <c r="B6" s="237"/>
      <c r="D6" s="201"/>
      <c r="E6" s="202"/>
      <c r="F6" s="202"/>
      <c r="G6" s="202"/>
      <c r="H6" s="202"/>
      <c r="I6" s="201"/>
      <c r="J6" s="201"/>
      <c r="K6" s="201"/>
    </row>
    <row r="7" spans="1:22" s="197" customFormat="1" x14ac:dyDescent="0.25">
      <c r="A7" s="131"/>
      <c r="B7" s="162"/>
      <c r="D7" s="201"/>
      <c r="E7" s="202"/>
      <c r="F7" s="202"/>
      <c r="G7" s="202"/>
      <c r="H7" s="202"/>
      <c r="I7" s="201"/>
      <c r="J7" s="201"/>
      <c r="K7" s="201"/>
    </row>
    <row r="8" spans="1:22" s="197" customFormat="1" x14ac:dyDescent="0.25">
      <c r="A8" s="131"/>
      <c r="B8" s="162"/>
      <c r="D8" s="201"/>
      <c r="E8" s="202"/>
      <c r="F8" s="202"/>
      <c r="G8" s="202"/>
      <c r="H8" s="202"/>
      <c r="I8" s="201"/>
      <c r="J8" s="201"/>
      <c r="K8" s="201"/>
    </row>
    <row r="9" spans="1:22" s="197" customFormat="1" x14ac:dyDescent="0.25">
      <c r="A9" s="136"/>
      <c r="B9" s="204"/>
      <c r="D9" s="201"/>
      <c r="K9" s="201"/>
    </row>
    <row r="10" spans="1:22" s="197" customFormat="1" ht="39.75" customHeight="1" x14ac:dyDescent="0.25">
      <c r="A10" s="136"/>
      <c r="B10" s="204"/>
      <c r="D10" s="201"/>
      <c r="E10" s="202"/>
      <c r="F10" s="202"/>
      <c r="G10" s="276" t="s">
        <v>723</v>
      </c>
      <c r="H10" s="276" t="s">
        <v>724</v>
      </c>
      <c r="I10" s="276" t="s">
        <v>725</v>
      </c>
      <c r="J10" s="276" t="s">
        <v>726</v>
      </c>
      <c r="K10" s="276" t="s">
        <v>727</v>
      </c>
      <c r="L10" s="276" t="s">
        <v>728</v>
      </c>
      <c r="M10" s="276" t="s">
        <v>729</v>
      </c>
      <c r="N10" s="276" t="s">
        <v>730</v>
      </c>
      <c r="O10" s="276" t="s">
        <v>731</v>
      </c>
      <c r="P10" s="276" t="s">
        <v>732</v>
      </c>
    </row>
    <row r="11" spans="1:22" ht="39" customHeight="1" x14ac:dyDescent="0.25">
      <c r="E11" s="206"/>
      <c r="F11" s="206"/>
      <c r="G11" s="276" t="s">
        <v>733</v>
      </c>
      <c r="H11" s="276" t="s">
        <v>734</v>
      </c>
      <c r="I11" s="276" t="s">
        <v>735</v>
      </c>
      <c r="J11" s="276" t="s">
        <v>736</v>
      </c>
      <c r="K11" s="276" t="s">
        <v>737</v>
      </c>
      <c r="L11" s="276" t="s">
        <v>738</v>
      </c>
      <c r="M11" s="276" t="s">
        <v>739</v>
      </c>
      <c r="N11" s="276" t="s">
        <v>740</v>
      </c>
      <c r="O11" s="276" t="s">
        <v>741</v>
      </c>
      <c r="P11" s="276" t="s">
        <v>384</v>
      </c>
      <c r="V11" s="210"/>
    </row>
    <row r="12" spans="1:22" x14ac:dyDescent="0.25">
      <c r="E12" s="273" t="s">
        <v>128</v>
      </c>
      <c r="F12" s="273" t="s">
        <v>129</v>
      </c>
      <c r="G12" s="274">
        <v>40.968365574095991</v>
      </c>
      <c r="H12" s="274">
        <v>0.82250257004287763</v>
      </c>
      <c r="I12" s="274">
        <v>14.132054285543513</v>
      </c>
      <c r="J12" s="274">
        <v>7.7476394743139405</v>
      </c>
      <c r="K12" s="274">
        <v>6.8129799279778709</v>
      </c>
      <c r="L12" s="274">
        <v>4.7435323155550453</v>
      </c>
      <c r="M12" s="274">
        <v>0.54403947900912797</v>
      </c>
      <c r="N12" s="274">
        <v>1.968641542185755</v>
      </c>
      <c r="O12" s="274">
        <v>4.8283716430115057E-3</v>
      </c>
      <c r="P12" s="274">
        <v>4.1921476078248485</v>
      </c>
      <c r="Q12" s="266"/>
      <c r="V12" s="210"/>
    </row>
    <row r="13" spans="1:22" x14ac:dyDescent="0.25">
      <c r="E13" s="273" t="s">
        <v>130</v>
      </c>
      <c r="F13" s="273" t="s">
        <v>131</v>
      </c>
      <c r="G13" s="274">
        <v>39.819753633159479</v>
      </c>
      <c r="H13" s="274">
        <v>0.79094054052625262</v>
      </c>
      <c r="I13" s="274">
        <v>14.533192211271359</v>
      </c>
      <c r="J13" s="274">
        <v>7.1698887163323262</v>
      </c>
      <c r="K13" s="274">
        <v>6.7206207469154862</v>
      </c>
      <c r="L13" s="274">
        <v>4.1416757487852038</v>
      </c>
      <c r="M13" s="274">
        <v>0.33978343811546274</v>
      </c>
      <c r="N13" s="274">
        <v>1.8516974367190484</v>
      </c>
      <c r="O13" s="274">
        <v>7.1557739034293893E-3</v>
      </c>
      <c r="P13" s="274">
        <v>4.2647990205909068</v>
      </c>
      <c r="Q13" s="266"/>
      <c r="V13" s="210"/>
    </row>
    <row r="14" spans="1:22" x14ac:dyDescent="0.25">
      <c r="E14" s="273" t="s">
        <v>132</v>
      </c>
      <c r="F14" s="273" t="s">
        <v>133</v>
      </c>
      <c r="G14" s="274">
        <v>38.642883632640071</v>
      </c>
      <c r="H14" s="274">
        <v>0.903596937150971</v>
      </c>
      <c r="I14" s="274">
        <v>13.711977878010631</v>
      </c>
      <c r="J14" s="274">
        <v>7.1202007281126978</v>
      </c>
      <c r="K14" s="274">
        <v>6.6114410355607305</v>
      </c>
      <c r="L14" s="274">
        <v>3.7105095648310447</v>
      </c>
      <c r="M14" s="274">
        <v>0.31730567738731674</v>
      </c>
      <c r="N14" s="274">
        <v>1.6748370773531351</v>
      </c>
      <c r="O14" s="274">
        <v>2.1819160828076726E-2</v>
      </c>
      <c r="P14" s="274">
        <v>4.5711955734054657</v>
      </c>
      <c r="Q14" s="266"/>
      <c r="V14" s="210"/>
    </row>
    <row r="15" spans="1:22" x14ac:dyDescent="0.25">
      <c r="E15" s="273" t="s">
        <v>134</v>
      </c>
      <c r="F15" s="273" t="s">
        <v>135</v>
      </c>
      <c r="G15" s="274">
        <v>38.783532112816353</v>
      </c>
      <c r="H15" s="274">
        <v>1.0494326876627451</v>
      </c>
      <c r="I15" s="274">
        <v>13.904672658108636</v>
      </c>
      <c r="J15" s="274">
        <v>7.0952904620256207</v>
      </c>
      <c r="K15" s="274">
        <v>6.7525046963806874</v>
      </c>
      <c r="L15" s="274">
        <v>3.5906149684794784</v>
      </c>
      <c r="M15" s="274">
        <v>0.38087060999839145</v>
      </c>
      <c r="N15" s="274">
        <v>1.6260524511976322</v>
      </c>
      <c r="O15" s="274">
        <v>2.6798818131636242E-2</v>
      </c>
      <c r="P15" s="274">
        <v>4.3572947608315253</v>
      </c>
      <c r="Q15" s="266"/>
      <c r="V15" s="210"/>
    </row>
    <row r="16" spans="1:22" x14ac:dyDescent="0.25">
      <c r="E16" s="273" t="s">
        <v>136</v>
      </c>
      <c r="F16" s="273" t="s">
        <v>137</v>
      </c>
      <c r="G16" s="274">
        <v>38.278707494974604</v>
      </c>
      <c r="H16" s="274">
        <v>1.0196405843552596</v>
      </c>
      <c r="I16" s="274">
        <v>13.886666145546378</v>
      </c>
      <c r="J16" s="274">
        <v>6.8497232340832479</v>
      </c>
      <c r="K16" s="274">
        <v>6.6300452406483386</v>
      </c>
      <c r="L16" s="274">
        <v>3.4922034761120151</v>
      </c>
      <c r="M16" s="274">
        <v>0.42146082969991727</v>
      </c>
      <c r="N16" s="274">
        <v>1.5012378486896401</v>
      </c>
      <c r="O16" s="274">
        <v>2.6881173906042451E-2</v>
      </c>
      <c r="P16" s="274">
        <v>4.4508489619337652</v>
      </c>
      <c r="Q16" s="266"/>
      <c r="V16" s="210"/>
    </row>
    <row r="17" spans="4:23" x14ac:dyDescent="0.25">
      <c r="E17" s="273" t="s">
        <v>130</v>
      </c>
      <c r="F17" s="273" t="s">
        <v>131</v>
      </c>
      <c r="G17" s="274">
        <v>35.916659091155104</v>
      </c>
      <c r="H17" s="274">
        <v>1.0084333211348941</v>
      </c>
      <c r="I17" s="274">
        <v>13.233371811982542</v>
      </c>
      <c r="J17" s="274">
        <v>6.5689869906572547</v>
      </c>
      <c r="K17" s="274">
        <v>6.2913570073202338</v>
      </c>
      <c r="L17" s="274">
        <v>2.7890393025006803</v>
      </c>
      <c r="M17" s="274">
        <v>0.38406817617210542</v>
      </c>
      <c r="N17" s="274">
        <v>1.5968315905747585</v>
      </c>
      <c r="O17" s="274">
        <v>1.658027879578975E-2</v>
      </c>
      <c r="P17" s="274">
        <v>4.0279906120168389</v>
      </c>
      <c r="Q17" s="266"/>
      <c r="V17" s="210"/>
    </row>
    <row r="18" spans="4:23" x14ac:dyDescent="0.25">
      <c r="E18" s="273" t="s">
        <v>138</v>
      </c>
      <c r="F18" s="273" t="s">
        <v>139</v>
      </c>
      <c r="G18" s="274">
        <v>35.887569926349435</v>
      </c>
      <c r="H18" s="274">
        <v>0.96154221388314987</v>
      </c>
      <c r="I18" s="274">
        <v>14.320797379039272</v>
      </c>
      <c r="J18" s="274">
        <v>7.2656407508238647</v>
      </c>
      <c r="K18" s="274">
        <v>4.1747353062621331</v>
      </c>
      <c r="L18" s="274">
        <v>2.8942105937927729</v>
      </c>
      <c r="M18" s="274">
        <v>0.39617018794834519</v>
      </c>
      <c r="N18" s="274">
        <v>1.6763993124607739</v>
      </c>
      <c r="O18" s="274">
        <v>1.6376565274521939E-2</v>
      </c>
      <c r="P18" s="274">
        <v>4.1816976168646027</v>
      </c>
      <c r="Q18" s="266"/>
      <c r="V18" s="210"/>
    </row>
    <row r="19" spans="4:23" x14ac:dyDescent="0.25">
      <c r="D19" s="213"/>
      <c r="E19" s="273" t="s">
        <v>134</v>
      </c>
      <c r="F19" s="273" t="s">
        <v>135</v>
      </c>
      <c r="G19" s="274">
        <v>36.427939586743072</v>
      </c>
      <c r="H19" s="274">
        <v>0.92097590526023909</v>
      </c>
      <c r="I19" s="274">
        <v>13.733908574807538</v>
      </c>
      <c r="J19" s="274">
        <v>7.0235704620710564</v>
      </c>
      <c r="K19" s="274">
        <v>6.0660429019571103</v>
      </c>
      <c r="L19" s="274">
        <v>2.7378661119830294</v>
      </c>
      <c r="M19" s="274">
        <v>0.28585888048129665</v>
      </c>
      <c r="N19" s="274">
        <v>1.6410752031542186</v>
      </c>
      <c r="O19" s="274">
        <v>1.6597330553060539E-2</v>
      </c>
      <c r="P19" s="274">
        <v>4.0020442164755279</v>
      </c>
      <c r="Q19" s="266"/>
      <c r="V19" s="210"/>
    </row>
    <row r="20" spans="4:23" x14ac:dyDescent="0.25">
      <c r="E20" s="273" t="s">
        <v>136</v>
      </c>
      <c r="F20" s="273" t="s">
        <v>137</v>
      </c>
      <c r="G20" s="274">
        <v>35.026460625591575</v>
      </c>
      <c r="H20" s="274">
        <v>0.74272868856575869</v>
      </c>
      <c r="I20" s="274">
        <v>13.3713654766168</v>
      </c>
      <c r="J20" s="274">
        <v>6.7179595023521301</v>
      </c>
      <c r="K20" s="274">
        <v>6.1239999697329273</v>
      </c>
      <c r="L20" s="274">
        <v>2.3135111142647236</v>
      </c>
      <c r="M20" s="274">
        <v>0.27150310794775806</v>
      </c>
      <c r="N20" s="274">
        <v>1.5517315853142559</v>
      </c>
      <c r="O20" s="274">
        <v>1.6471586503676108E-2</v>
      </c>
      <c r="P20" s="274">
        <v>3.9171895942935451</v>
      </c>
      <c r="Q20" s="266"/>
      <c r="V20" s="210"/>
    </row>
    <row r="21" spans="4:23" x14ac:dyDescent="0.25">
      <c r="E21" s="273" t="s">
        <v>130</v>
      </c>
      <c r="F21" s="273" t="s">
        <v>131</v>
      </c>
      <c r="G21" s="274">
        <v>34.41403404388867</v>
      </c>
      <c r="H21" s="274">
        <v>0.83401944395213767</v>
      </c>
      <c r="I21" s="274">
        <v>12.893673333951087</v>
      </c>
      <c r="J21" s="274">
        <v>6.6816767034442375</v>
      </c>
      <c r="K21" s="274">
        <v>6.4891109303883479</v>
      </c>
      <c r="L21" s="274">
        <v>2.1534499728860808</v>
      </c>
      <c r="M21" s="274">
        <v>0.30340803171819397</v>
      </c>
      <c r="N21" s="274">
        <v>1.3607397455756598</v>
      </c>
      <c r="O21" s="274">
        <v>0.14539172472255138</v>
      </c>
      <c r="P21" s="274">
        <v>3.5525641572503694</v>
      </c>
      <c r="Q21" s="266"/>
      <c r="V21" s="210"/>
    </row>
    <row r="22" spans="4:23" x14ac:dyDescent="0.25">
      <c r="E22" s="273" t="s">
        <v>140</v>
      </c>
      <c r="F22" s="273" t="s">
        <v>141</v>
      </c>
      <c r="G22" s="274">
        <v>34.335089614376649</v>
      </c>
      <c r="H22" s="274">
        <v>0.97834655215935806</v>
      </c>
      <c r="I22" s="274">
        <v>12.794487765364499</v>
      </c>
      <c r="J22" s="274">
        <v>6.5392727582772983</v>
      </c>
      <c r="K22" s="274">
        <v>6.5469403024013317</v>
      </c>
      <c r="L22" s="274">
        <v>2.0017652851908809</v>
      </c>
      <c r="M22" s="274">
        <v>0.28599366282463873</v>
      </c>
      <c r="N22" s="274">
        <v>1.5890851746119503</v>
      </c>
      <c r="O22" s="274">
        <v>0.28549910061871442</v>
      </c>
      <c r="P22" s="274">
        <v>3.3136990129279855</v>
      </c>
      <c r="Q22" s="266"/>
      <c r="V22" s="210"/>
    </row>
    <row r="23" spans="4:23" x14ac:dyDescent="0.25">
      <c r="E23" s="273" t="s">
        <v>134</v>
      </c>
      <c r="F23" s="273" t="s">
        <v>135</v>
      </c>
      <c r="G23" s="274">
        <v>35.626689823885428</v>
      </c>
      <c r="H23" s="274">
        <v>0.88150941768099456</v>
      </c>
      <c r="I23" s="274">
        <v>13.456133515306693</v>
      </c>
      <c r="J23" s="274">
        <v>6.636103270860251</v>
      </c>
      <c r="K23" s="274">
        <v>7.3164010261158694</v>
      </c>
      <c r="L23" s="274">
        <v>1.8997387743817671</v>
      </c>
      <c r="M23" s="274">
        <v>0.39414035323923652</v>
      </c>
      <c r="N23" s="274">
        <v>1.3127327547795073</v>
      </c>
      <c r="O23" s="274">
        <v>0.18996852543384699</v>
      </c>
      <c r="P23" s="274">
        <v>3.5399621860872643</v>
      </c>
      <c r="Q23" s="266"/>
      <c r="V23" s="210"/>
    </row>
    <row r="24" spans="4:23" x14ac:dyDescent="0.25">
      <c r="E24" s="273" t="s">
        <v>136</v>
      </c>
      <c r="F24" s="273" t="s">
        <v>137</v>
      </c>
      <c r="G24" s="274">
        <v>35.309842172992077</v>
      </c>
      <c r="H24" s="274">
        <v>0.82468833148491549</v>
      </c>
      <c r="I24" s="274">
        <v>13.567349546999871</v>
      </c>
      <c r="J24" s="274">
        <v>6.9517922945304029</v>
      </c>
      <c r="K24" s="274">
        <v>7.2594152285673275</v>
      </c>
      <c r="L24" s="274">
        <v>1.7149066771012529</v>
      </c>
      <c r="M24" s="274">
        <v>0.35572273642209645</v>
      </c>
      <c r="N24" s="274">
        <v>1.1502723243620268</v>
      </c>
      <c r="O24" s="274">
        <v>0.20545212948706748</v>
      </c>
      <c r="P24" s="274">
        <v>3.2802429040371237</v>
      </c>
      <c r="Q24" s="266"/>
      <c r="V24" s="210"/>
    </row>
    <row r="25" spans="4:23" x14ac:dyDescent="0.25">
      <c r="E25" s="273" t="s">
        <v>130</v>
      </c>
      <c r="F25" s="273" t="s">
        <v>131</v>
      </c>
      <c r="G25" s="274">
        <v>36.354237477896866</v>
      </c>
      <c r="H25" s="274">
        <v>1.2787086326939816</v>
      </c>
      <c r="I25" s="274">
        <v>13.874533359243122</v>
      </c>
      <c r="J25" s="274">
        <v>7.0705144481534141</v>
      </c>
      <c r="K25" s="274">
        <v>7.1244387958052835</v>
      </c>
      <c r="L25" s="274">
        <v>1.5315363399370028</v>
      </c>
      <c r="M25" s="274">
        <v>0.69357204447182053</v>
      </c>
      <c r="N25" s="274">
        <v>1.3222113892988421</v>
      </c>
      <c r="O25" s="274">
        <v>0.22678021272214771</v>
      </c>
      <c r="P25" s="274">
        <v>3.2319422555712558</v>
      </c>
      <c r="Q25" s="266"/>
      <c r="V25" s="210"/>
    </row>
    <row r="26" spans="4:23" x14ac:dyDescent="0.25">
      <c r="E26" s="273" t="s">
        <v>142</v>
      </c>
      <c r="F26" s="273" t="s">
        <v>231</v>
      </c>
      <c r="G26" s="274">
        <v>35.498615789819226</v>
      </c>
      <c r="H26" s="274">
        <v>1.3423667943451929</v>
      </c>
      <c r="I26" s="274">
        <v>13.214615536573792</v>
      </c>
      <c r="J26" s="274">
        <v>6.8071191954894559</v>
      </c>
      <c r="K26" s="274">
        <v>6.8230386133354495</v>
      </c>
      <c r="L26" s="274">
        <v>1.731156634683233</v>
      </c>
      <c r="M26" s="274">
        <v>0.71706585212641105</v>
      </c>
      <c r="N26" s="274">
        <v>1.3706265579742314</v>
      </c>
      <c r="O26" s="274">
        <v>0.20646354786008642</v>
      </c>
      <c r="P26" s="274">
        <v>3.2861630574313745</v>
      </c>
      <c r="Q26" s="266"/>
      <c r="V26" s="210"/>
    </row>
    <row r="27" spans="4:23" x14ac:dyDescent="0.25">
      <c r="E27" s="273" t="s">
        <v>134</v>
      </c>
      <c r="F27" s="273" t="s">
        <v>135</v>
      </c>
      <c r="G27" s="274">
        <v>36.946787633239516</v>
      </c>
      <c r="H27" s="274">
        <v>1.4811048478211082</v>
      </c>
      <c r="I27" s="274">
        <v>14.208935724181265</v>
      </c>
      <c r="J27" s="274">
        <v>7.2290633749528332</v>
      </c>
      <c r="K27" s="274">
        <v>6.8964044368146817</v>
      </c>
      <c r="L27" s="274">
        <v>1.5389339894043523</v>
      </c>
      <c r="M27" s="274">
        <v>0.84541547187521759</v>
      </c>
      <c r="N27" s="274">
        <v>1.3837148481220298</v>
      </c>
      <c r="O27" s="274">
        <v>0.16598524342261126</v>
      </c>
      <c r="P27" s="274">
        <v>3.1972296966454192</v>
      </c>
      <c r="Q27" s="266"/>
      <c r="V27" s="210"/>
    </row>
    <row r="28" spans="4:23" x14ac:dyDescent="0.25">
      <c r="E28" s="277"/>
      <c r="F28" s="277"/>
      <c r="G28" s="266"/>
      <c r="H28" s="266"/>
      <c r="I28" s="266"/>
      <c r="J28" s="266"/>
      <c r="K28" s="266"/>
      <c r="V28" s="210"/>
    </row>
    <row r="29" spans="4:23" x14ac:dyDescent="0.25">
      <c r="E29" s="278"/>
      <c r="F29" s="278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4:23" x14ac:dyDescent="0.25">
      <c r="E30" s="206"/>
      <c r="F30" s="206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4:23" x14ac:dyDescent="0.25">
      <c r="E31" s="206"/>
      <c r="F31" s="206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  <row r="32" spans="4:23" x14ac:dyDescent="0.25">
      <c r="E32" s="206"/>
      <c r="F32" s="206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</row>
    <row r="33" spans="5:23" x14ac:dyDescent="0.25">
      <c r="E33" s="206"/>
      <c r="F33" s="206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</row>
    <row r="34" spans="5:23" x14ac:dyDescent="0.25">
      <c r="E34" s="206"/>
      <c r="F34" s="206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</row>
    <row r="35" spans="5:23" x14ac:dyDescent="0.25">
      <c r="E35" s="206"/>
      <c r="F35" s="206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</row>
    <row r="36" spans="5:23" x14ac:dyDescent="0.25">
      <c r="E36" s="206"/>
      <c r="F36" s="20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</row>
    <row r="37" spans="5:23" x14ac:dyDescent="0.25">
      <c r="E37" s="206"/>
      <c r="F37" s="206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</row>
    <row r="38" spans="5:23" x14ac:dyDescent="0.25">
      <c r="E38" s="206"/>
      <c r="F38" s="206"/>
      <c r="G38" s="206"/>
      <c r="H38" s="206"/>
      <c r="K38" s="214"/>
      <c r="V38" s="210"/>
    </row>
    <row r="39" spans="5:23" x14ac:dyDescent="0.25">
      <c r="E39" s="206"/>
      <c r="F39" s="206"/>
      <c r="G39"/>
      <c r="H39"/>
      <c r="I39"/>
      <c r="J39"/>
      <c r="K39"/>
      <c r="L39"/>
      <c r="M39"/>
      <c r="N39"/>
      <c r="O39"/>
      <c r="P39"/>
      <c r="V39" s="210"/>
    </row>
    <row r="40" spans="5:23" x14ac:dyDescent="0.25">
      <c r="G40"/>
      <c r="H40"/>
      <c r="I40"/>
      <c r="J40"/>
      <c r="K40"/>
      <c r="L40"/>
      <c r="M40"/>
      <c r="N40"/>
      <c r="O40"/>
      <c r="P40"/>
      <c r="V40" s="210"/>
    </row>
    <row r="41" spans="5:23" x14ac:dyDescent="0.25">
      <c r="G41"/>
      <c r="H41"/>
      <c r="I41"/>
      <c r="J41"/>
      <c r="K41"/>
      <c r="L41"/>
      <c r="M41"/>
      <c r="N41"/>
      <c r="O41"/>
      <c r="P41"/>
      <c r="V41" s="210"/>
    </row>
    <row r="42" spans="5:23" x14ac:dyDescent="0.25">
      <c r="G42"/>
      <c r="H42"/>
      <c r="I42"/>
      <c r="J42"/>
      <c r="K42"/>
      <c r="L42"/>
      <c r="M42"/>
      <c r="N42"/>
      <c r="O42"/>
      <c r="P42"/>
      <c r="V42" s="210"/>
    </row>
    <row r="43" spans="5:23" x14ac:dyDescent="0.25">
      <c r="G43"/>
      <c r="H43"/>
      <c r="I43"/>
      <c r="J43"/>
      <c r="K43"/>
      <c r="L43"/>
      <c r="M43"/>
      <c r="N43"/>
      <c r="O43"/>
      <c r="P43"/>
      <c r="V43" s="210"/>
    </row>
    <row r="44" spans="5:23" x14ac:dyDescent="0.25">
      <c r="G44"/>
      <c r="H44"/>
      <c r="I44"/>
      <c r="J44"/>
      <c r="K44"/>
      <c r="L44"/>
      <c r="M44"/>
      <c r="N44"/>
      <c r="O44"/>
      <c r="P44"/>
      <c r="V44" s="210"/>
    </row>
    <row r="45" spans="5:23" x14ac:dyDescent="0.25">
      <c r="G45"/>
      <c r="H45"/>
      <c r="I45"/>
      <c r="J45"/>
      <c r="K45"/>
      <c r="L45"/>
      <c r="M45"/>
      <c r="N45"/>
      <c r="O45"/>
      <c r="P45"/>
      <c r="V45" s="210"/>
    </row>
    <row r="46" spans="5:23" x14ac:dyDescent="0.25">
      <c r="G46"/>
      <c r="H46"/>
      <c r="I46"/>
      <c r="J46"/>
      <c r="K46"/>
      <c r="L46"/>
      <c r="M46"/>
      <c r="N46"/>
      <c r="O46"/>
      <c r="P46"/>
      <c r="V46" s="210"/>
    </row>
    <row r="47" spans="5:23" x14ac:dyDescent="0.25">
      <c r="G47"/>
      <c r="H47"/>
      <c r="I47"/>
      <c r="J47"/>
      <c r="K47"/>
      <c r="L47"/>
      <c r="M47"/>
      <c r="N47"/>
      <c r="O47"/>
      <c r="P47"/>
      <c r="V47" s="210"/>
    </row>
    <row r="48" spans="5:23" x14ac:dyDescent="0.25">
      <c r="G48"/>
      <c r="H48"/>
      <c r="I48"/>
      <c r="J48"/>
      <c r="K48"/>
      <c r="L48"/>
      <c r="M48"/>
      <c r="N48"/>
      <c r="O48"/>
      <c r="P48"/>
      <c r="V48" s="210"/>
    </row>
    <row r="49" spans="6:22" x14ac:dyDescent="0.25">
      <c r="G49"/>
      <c r="H49"/>
      <c r="I49"/>
      <c r="J49"/>
      <c r="K49"/>
      <c r="L49"/>
      <c r="M49"/>
      <c r="N49"/>
      <c r="O49"/>
      <c r="P49"/>
      <c r="V49" s="210"/>
    </row>
    <row r="50" spans="6:22" x14ac:dyDescent="0.25">
      <c r="G50"/>
      <c r="H50"/>
      <c r="I50"/>
      <c r="J50"/>
      <c r="K50"/>
      <c r="L50"/>
      <c r="M50"/>
      <c r="N50"/>
      <c r="O50"/>
      <c r="P50"/>
      <c r="V50" s="210"/>
    </row>
    <row r="51" spans="6:22" x14ac:dyDescent="0.25">
      <c r="G51"/>
      <c r="H51"/>
      <c r="I51"/>
      <c r="J51"/>
      <c r="K51"/>
      <c r="L51"/>
      <c r="M51"/>
      <c r="N51"/>
      <c r="O51"/>
      <c r="P51"/>
      <c r="V51" s="210"/>
    </row>
    <row r="52" spans="6:22" x14ac:dyDescent="0.25">
      <c r="G52"/>
      <c r="H52"/>
      <c r="I52"/>
      <c r="J52"/>
      <c r="K52"/>
      <c r="L52"/>
      <c r="M52"/>
      <c r="N52"/>
      <c r="O52"/>
      <c r="P52"/>
      <c r="V52" s="210"/>
    </row>
    <row r="53" spans="6:22" x14ac:dyDescent="0.25">
      <c r="G53"/>
      <c r="H53"/>
      <c r="I53"/>
      <c r="J53"/>
      <c r="K53"/>
      <c r="L53"/>
      <c r="M53"/>
      <c r="N53"/>
      <c r="O53"/>
      <c r="P53"/>
      <c r="V53" s="210"/>
    </row>
    <row r="54" spans="6:22" x14ac:dyDescent="0.25">
      <c r="G54"/>
      <c r="H54"/>
      <c r="I54"/>
      <c r="J54"/>
      <c r="K54"/>
      <c r="L54"/>
      <c r="M54"/>
      <c r="N54"/>
      <c r="O54"/>
      <c r="P54"/>
      <c r="V54" s="210"/>
    </row>
    <row r="55" spans="6:22" x14ac:dyDescent="0.25">
      <c r="G55"/>
      <c r="H55"/>
      <c r="I55"/>
      <c r="J55"/>
      <c r="K55"/>
      <c r="L55"/>
      <c r="M55"/>
      <c r="N55"/>
      <c r="O55"/>
      <c r="P55"/>
      <c r="V55" s="210"/>
    </row>
    <row r="56" spans="6:22" x14ac:dyDescent="0.25">
      <c r="G56"/>
      <c r="H56"/>
      <c r="I56"/>
      <c r="J56"/>
      <c r="K56"/>
      <c r="L56"/>
      <c r="M56"/>
      <c r="N56"/>
      <c r="O56"/>
      <c r="P56"/>
      <c r="V56" s="210"/>
    </row>
    <row r="57" spans="6:22" x14ac:dyDescent="0.25">
      <c r="F57" s="278"/>
      <c r="G57" s="278"/>
      <c r="H57" s="266"/>
      <c r="I57" s="266"/>
      <c r="J57" s="266"/>
      <c r="K57" s="266"/>
      <c r="L57" s="266"/>
      <c r="M57" s="266"/>
      <c r="N57" s="266"/>
      <c r="O57" s="266"/>
      <c r="P57" s="266"/>
      <c r="Q57" s="266"/>
      <c r="V57" s="210"/>
    </row>
    <row r="58" spans="6:22" x14ac:dyDescent="0.25">
      <c r="F58" s="278"/>
      <c r="G58" s="278"/>
      <c r="H58" s="266"/>
      <c r="I58" s="266"/>
      <c r="J58" s="266"/>
      <c r="K58" s="266"/>
      <c r="L58" s="266"/>
      <c r="M58" s="266"/>
      <c r="N58" s="266"/>
      <c r="O58" s="266"/>
      <c r="P58" s="266"/>
      <c r="Q58" s="266"/>
      <c r="V58" s="210"/>
    </row>
    <row r="59" spans="6:22" x14ac:dyDescent="0.25">
      <c r="F59" s="278"/>
      <c r="G59" s="278"/>
      <c r="H59" s="266"/>
      <c r="I59" s="266"/>
      <c r="J59" s="266"/>
      <c r="K59" s="266"/>
      <c r="L59" s="266"/>
      <c r="M59" s="266"/>
      <c r="N59" s="266"/>
      <c r="O59" s="266"/>
      <c r="P59" s="266"/>
      <c r="Q59" s="266"/>
      <c r="V59" s="210"/>
    </row>
    <row r="60" spans="6:22" x14ac:dyDescent="0.25">
      <c r="F60" s="278"/>
      <c r="G60" s="278"/>
      <c r="H60" s="266"/>
      <c r="I60" s="266"/>
      <c r="J60" s="266"/>
      <c r="K60" s="266"/>
      <c r="L60" s="266"/>
      <c r="M60" s="266"/>
      <c r="N60" s="266"/>
      <c r="O60" s="266"/>
      <c r="P60" s="266"/>
      <c r="Q60" s="266"/>
      <c r="V60" s="210"/>
    </row>
    <row r="61" spans="6:22" x14ac:dyDescent="0.25">
      <c r="F61" s="278"/>
      <c r="G61" s="278"/>
      <c r="H61" s="266"/>
      <c r="I61" s="266"/>
      <c r="J61" s="266"/>
      <c r="K61" s="266"/>
      <c r="L61" s="266"/>
      <c r="M61" s="266"/>
      <c r="N61" s="266"/>
      <c r="O61" s="266"/>
      <c r="P61" s="266"/>
      <c r="Q61" s="266"/>
      <c r="V61" s="210"/>
    </row>
    <row r="62" spans="6:22" x14ac:dyDescent="0.25">
      <c r="F62" s="278"/>
      <c r="G62" s="278"/>
      <c r="H62" s="266"/>
      <c r="I62" s="266"/>
      <c r="J62" s="266"/>
      <c r="K62" s="266"/>
      <c r="L62" s="266"/>
      <c r="M62" s="266"/>
      <c r="N62" s="266"/>
      <c r="O62" s="266"/>
      <c r="P62" s="266"/>
      <c r="Q62" s="266"/>
      <c r="V62" s="210"/>
    </row>
    <row r="63" spans="6:22" x14ac:dyDescent="0.25">
      <c r="F63" s="215"/>
      <c r="H63" s="225"/>
      <c r="I63" s="214"/>
      <c r="J63" s="214"/>
      <c r="K63" s="214"/>
      <c r="V63" s="210"/>
    </row>
    <row r="64" spans="6:22" x14ac:dyDescent="0.25">
      <c r="G64" s="215"/>
      <c r="H64" s="225"/>
      <c r="I64" s="214"/>
      <c r="J64" s="214"/>
      <c r="K64" s="214"/>
      <c r="V64" s="210"/>
    </row>
    <row r="65" spans="7:22" x14ac:dyDescent="0.25">
      <c r="G65" s="215"/>
      <c r="H65" s="225"/>
      <c r="I65" s="214"/>
      <c r="J65" s="214"/>
      <c r="K65" s="214"/>
      <c r="V65" s="210"/>
    </row>
    <row r="66" spans="7:22" x14ac:dyDescent="0.25">
      <c r="G66" s="215"/>
      <c r="H66" s="225"/>
      <c r="I66" s="214"/>
      <c r="J66" s="214"/>
      <c r="K66" s="214"/>
      <c r="V66" s="210"/>
    </row>
    <row r="67" spans="7:22" x14ac:dyDescent="0.25">
      <c r="G67" s="215"/>
      <c r="H67" s="225"/>
      <c r="I67" s="214"/>
      <c r="J67" s="214"/>
      <c r="K67" s="214"/>
      <c r="V67" s="210"/>
    </row>
    <row r="68" spans="7:22" x14ac:dyDescent="0.25">
      <c r="G68" s="217"/>
      <c r="H68" s="227"/>
      <c r="I68" s="214"/>
      <c r="J68" s="214"/>
      <c r="K68" s="214"/>
      <c r="V68" s="210"/>
    </row>
    <row r="69" spans="7:22" x14ac:dyDescent="0.25">
      <c r="G69" s="215"/>
      <c r="H69" s="225"/>
      <c r="I69" s="214"/>
      <c r="J69" s="214"/>
      <c r="K69" s="214"/>
      <c r="V69" s="210"/>
    </row>
    <row r="70" spans="7:22" x14ac:dyDescent="0.25">
      <c r="G70" s="215"/>
      <c r="H70" s="225"/>
      <c r="I70" s="214"/>
      <c r="J70" s="214"/>
      <c r="K70" s="214"/>
      <c r="V70" s="210"/>
    </row>
    <row r="71" spans="7:22" x14ac:dyDescent="0.25">
      <c r="G71" s="215"/>
      <c r="H71" s="225"/>
      <c r="I71" s="214"/>
      <c r="J71" s="214"/>
      <c r="K71" s="214"/>
      <c r="V71" s="210"/>
    </row>
    <row r="72" spans="7:22" x14ac:dyDescent="0.25">
      <c r="G72" s="215"/>
      <c r="H72" s="225"/>
      <c r="I72" s="214"/>
      <c r="J72" s="214"/>
      <c r="K72" s="214"/>
      <c r="V72" s="210"/>
    </row>
    <row r="73" spans="7:22" x14ac:dyDescent="0.25">
      <c r="G73" s="215"/>
      <c r="H73" s="225"/>
      <c r="I73" s="214"/>
      <c r="J73" s="214"/>
      <c r="K73" s="214"/>
      <c r="V73" s="210"/>
    </row>
    <row r="74" spans="7:22" x14ac:dyDescent="0.25">
      <c r="G74" s="215"/>
      <c r="H74" s="225"/>
      <c r="I74" s="214"/>
      <c r="J74" s="214"/>
      <c r="K74" s="214"/>
      <c r="V74" s="210"/>
    </row>
    <row r="75" spans="7:22" x14ac:dyDescent="0.25">
      <c r="G75" s="215"/>
      <c r="H75" s="225"/>
      <c r="I75" s="214"/>
      <c r="J75" s="214"/>
      <c r="K75" s="214"/>
      <c r="V75" s="210"/>
    </row>
    <row r="76" spans="7:22" x14ac:dyDescent="0.25">
      <c r="G76" s="215"/>
      <c r="H76" s="225"/>
      <c r="I76" s="214"/>
      <c r="J76" s="214"/>
      <c r="K76" s="214"/>
      <c r="V76" s="210"/>
    </row>
    <row r="77" spans="7:22" x14ac:dyDescent="0.25">
      <c r="G77" s="215"/>
      <c r="H77" s="225"/>
      <c r="I77" s="214"/>
      <c r="J77" s="214"/>
      <c r="K77" s="214"/>
      <c r="V77" s="210"/>
    </row>
    <row r="78" spans="7:22" x14ac:dyDescent="0.25">
      <c r="G78" s="215"/>
      <c r="H78" s="225"/>
      <c r="I78" s="214"/>
      <c r="J78" s="214"/>
      <c r="K78" s="214"/>
      <c r="V78" s="210"/>
    </row>
    <row r="79" spans="7:22" x14ac:dyDescent="0.25">
      <c r="G79" s="215"/>
      <c r="H79" s="225"/>
      <c r="I79" s="214"/>
      <c r="J79" s="214"/>
      <c r="K79" s="214"/>
      <c r="V79" s="210"/>
    </row>
    <row r="80" spans="7:22" x14ac:dyDescent="0.25">
      <c r="G80" s="217"/>
      <c r="H80" s="227"/>
      <c r="I80" s="214"/>
      <c r="J80" s="214"/>
      <c r="K80" s="214"/>
      <c r="V80" s="210"/>
    </row>
    <row r="81" spans="7:22" x14ac:dyDescent="0.25">
      <c r="G81" s="215"/>
      <c r="H81" s="225"/>
      <c r="I81" s="214"/>
      <c r="J81" s="214"/>
      <c r="K81" s="214"/>
      <c r="V81" s="210"/>
    </row>
    <row r="82" spans="7:22" x14ac:dyDescent="0.25">
      <c r="G82" s="215"/>
      <c r="H82" s="225"/>
      <c r="I82" s="214"/>
      <c r="J82" s="214"/>
      <c r="K82" s="214"/>
      <c r="V82" s="210"/>
    </row>
    <row r="83" spans="7:22" x14ac:dyDescent="0.25">
      <c r="G83" s="215"/>
      <c r="H83" s="225"/>
      <c r="I83" s="214"/>
      <c r="J83" s="214"/>
      <c r="K83" s="214"/>
      <c r="V83" s="210"/>
    </row>
    <row r="84" spans="7:22" x14ac:dyDescent="0.25">
      <c r="G84" s="215"/>
      <c r="H84" s="225"/>
      <c r="I84" s="214"/>
      <c r="J84" s="214"/>
      <c r="K84" s="214"/>
      <c r="V84" s="210"/>
    </row>
    <row r="85" spans="7:22" x14ac:dyDescent="0.25">
      <c r="G85" s="215"/>
      <c r="H85" s="225"/>
      <c r="I85" s="214"/>
      <c r="J85" s="214"/>
      <c r="K85" s="214"/>
      <c r="V85" s="210"/>
    </row>
    <row r="86" spans="7:22" x14ac:dyDescent="0.25">
      <c r="G86" s="215"/>
      <c r="H86" s="225"/>
      <c r="I86" s="214"/>
      <c r="J86" s="214"/>
      <c r="K86" s="214"/>
      <c r="V86" s="210"/>
    </row>
    <row r="87" spans="7:22" x14ac:dyDescent="0.25">
      <c r="G87" s="215"/>
      <c r="H87" s="225"/>
      <c r="I87" s="214"/>
      <c r="J87" s="214"/>
      <c r="K87" s="214"/>
      <c r="V87" s="210"/>
    </row>
    <row r="88" spans="7:22" x14ac:dyDescent="0.25">
      <c r="G88" s="215"/>
      <c r="H88" s="225"/>
      <c r="I88" s="214"/>
      <c r="J88" s="214"/>
      <c r="K88" s="214"/>
      <c r="V88" s="210"/>
    </row>
    <row r="89" spans="7:22" x14ac:dyDescent="0.25">
      <c r="G89" s="215"/>
      <c r="H89" s="225"/>
      <c r="I89" s="214"/>
      <c r="J89" s="214"/>
      <c r="K89" s="214"/>
      <c r="V89" s="210"/>
    </row>
    <row r="90" spans="7:22" x14ac:dyDescent="0.25">
      <c r="G90" s="215"/>
      <c r="H90" s="225"/>
      <c r="I90" s="214"/>
      <c r="J90" s="214"/>
      <c r="K90" s="214"/>
      <c r="V90" s="210"/>
    </row>
    <row r="91" spans="7:22" x14ac:dyDescent="0.25">
      <c r="G91" s="215"/>
      <c r="H91" s="225"/>
      <c r="I91" s="214"/>
      <c r="J91" s="214"/>
      <c r="K91" s="214"/>
      <c r="V91" s="210"/>
    </row>
    <row r="92" spans="7:22" x14ac:dyDescent="0.25">
      <c r="G92" s="217"/>
      <c r="H92" s="227"/>
      <c r="I92" s="214"/>
      <c r="J92" s="214"/>
      <c r="K92" s="214"/>
      <c r="V92" s="210"/>
    </row>
    <row r="93" spans="7:22" x14ac:dyDescent="0.25">
      <c r="G93" s="215"/>
      <c r="H93" s="225"/>
      <c r="I93" s="214"/>
      <c r="J93" s="214"/>
      <c r="K93" s="214"/>
      <c r="V93" s="210"/>
    </row>
    <row r="94" spans="7:22" x14ac:dyDescent="0.25">
      <c r="G94" s="215"/>
      <c r="H94" s="225"/>
      <c r="I94" s="214"/>
      <c r="J94" s="214"/>
      <c r="K94" s="214"/>
      <c r="V94" s="210"/>
    </row>
    <row r="95" spans="7:22" x14ac:dyDescent="0.25">
      <c r="G95" s="215"/>
      <c r="H95" s="225"/>
      <c r="I95" s="214"/>
      <c r="J95" s="214"/>
      <c r="K95" s="214"/>
      <c r="V95" s="210"/>
    </row>
    <row r="96" spans="7:22" x14ac:dyDescent="0.25">
      <c r="G96" s="215"/>
      <c r="H96" s="225"/>
      <c r="I96" s="214"/>
      <c r="J96" s="214"/>
      <c r="K96" s="214"/>
      <c r="V96" s="210"/>
    </row>
    <row r="97" spans="5:22" x14ac:dyDescent="0.25">
      <c r="G97" s="215"/>
      <c r="H97" s="225"/>
      <c r="I97" s="214"/>
      <c r="J97" s="214"/>
      <c r="K97" s="214"/>
      <c r="V97" s="210"/>
    </row>
    <row r="98" spans="5:22" x14ac:dyDescent="0.25">
      <c r="G98" s="215"/>
      <c r="H98" s="225"/>
      <c r="I98" s="214"/>
      <c r="J98" s="214"/>
      <c r="K98" s="214"/>
    </row>
    <row r="99" spans="5:22" x14ac:dyDescent="0.25">
      <c r="G99" s="215"/>
      <c r="H99" s="225"/>
      <c r="I99" s="214"/>
      <c r="J99" s="214"/>
      <c r="K99" s="214"/>
    </row>
    <row r="100" spans="5:22" x14ac:dyDescent="0.25">
      <c r="G100" s="215"/>
      <c r="H100" s="225"/>
      <c r="I100" s="214"/>
      <c r="J100" s="214"/>
      <c r="K100" s="214"/>
    </row>
    <row r="101" spans="5:22" x14ac:dyDescent="0.25">
      <c r="G101" s="215"/>
      <c r="H101" s="225"/>
      <c r="I101" s="214"/>
      <c r="J101" s="214"/>
      <c r="K101" s="214"/>
    </row>
    <row r="102" spans="5:22" x14ac:dyDescent="0.25">
      <c r="G102" s="215"/>
      <c r="H102" s="225"/>
      <c r="I102" s="214"/>
      <c r="J102" s="214"/>
      <c r="K102" s="214"/>
    </row>
    <row r="103" spans="5:22" x14ac:dyDescent="0.25">
      <c r="G103" s="215"/>
      <c r="H103" s="225"/>
      <c r="I103" s="214"/>
      <c r="J103" s="214"/>
      <c r="K103" s="214"/>
    </row>
    <row r="104" spans="5:22" x14ac:dyDescent="0.25">
      <c r="G104" s="217"/>
      <c r="H104" s="227"/>
      <c r="I104" s="214"/>
      <c r="J104" s="214"/>
      <c r="K104" s="214"/>
    </row>
    <row r="105" spans="5:22" x14ac:dyDescent="0.25">
      <c r="G105" s="215"/>
      <c r="H105" s="225"/>
      <c r="I105" s="214"/>
      <c r="J105" s="214"/>
      <c r="K105" s="214"/>
    </row>
    <row r="106" spans="5:22" x14ac:dyDescent="0.25">
      <c r="G106" s="215"/>
      <c r="H106" s="225"/>
      <c r="I106" s="214"/>
      <c r="J106" s="214"/>
      <c r="K106" s="214"/>
    </row>
    <row r="107" spans="5:22" x14ac:dyDescent="0.25">
      <c r="G107" s="215"/>
      <c r="H107" s="225"/>
      <c r="I107" s="214"/>
      <c r="J107" s="214"/>
      <c r="K107" s="214"/>
    </row>
    <row r="108" spans="5:22" x14ac:dyDescent="0.25">
      <c r="E108" s="218"/>
      <c r="F108" s="218"/>
      <c r="G108" s="219"/>
      <c r="H108" s="228"/>
      <c r="I108" s="214"/>
      <c r="J108" s="214"/>
      <c r="K108" s="214"/>
    </row>
    <row r="109" spans="5:22" x14ac:dyDescent="0.25">
      <c r="E109" s="218"/>
      <c r="F109" s="218"/>
      <c r="G109" s="219"/>
      <c r="H109" s="228"/>
      <c r="I109" s="214"/>
      <c r="J109" s="214"/>
      <c r="K109" s="214"/>
    </row>
    <row r="110" spans="5:22" x14ac:dyDescent="0.25">
      <c r="E110" s="218"/>
      <c r="F110" s="218"/>
      <c r="G110" s="215"/>
      <c r="H110" s="228"/>
      <c r="I110" s="214"/>
      <c r="J110" s="214"/>
      <c r="K110" s="214"/>
    </row>
    <row r="111" spans="5:22" x14ac:dyDescent="0.25">
      <c r="E111" s="218"/>
      <c r="F111" s="218"/>
      <c r="G111" s="215"/>
      <c r="H111" s="228"/>
      <c r="I111" s="214"/>
      <c r="J111" s="214"/>
      <c r="K111" s="214"/>
    </row>
    <row r="112" spans="5:22" x14ac:dyDescent="0.25">
      <c r="E112" s="218"/>
      <c r="F112" s="218"/>
      <c r="G112" s="215"/>
      <c r="H112" s="228"/>
      <c r="I112" s="214"/>
      <c r="J112" s="214"/>
      <c r="K112" s="214"/>
    </row>
    <row r="113" spans="5:11" x14ac:dyDescent="0.25">
      <c r="E113" s="218"/>
      <c r="F113" s="218"/>
      <c r="G113" s="215"/>
      <c r="H113" s="228"/>
      <c r="I113" s="214"/>
      <c r="J113" s="214"/>
      <c r="K113" s="214"/>
    </row>
    <row r="114" spans="5:11" x14ac:dyDescent="0.25">
      <c r="E114" s="218"/>
      <c r="F114" s="218"/>
      <c r="G114" s="215"/>
      <c r="H114" s="228"/>
      <c r="I114" s="214"/>
      <c r="J114" s="214"/>
      <c r="K114" s="214"/>
    </row>
    <row r="115" spans="5:11" x14ac:dyDescent="0.25">
      <c r="E115" s="218"/>
      <c r="F115" s="218"/>
      <c r="G115" s="215"/>
      <c r="H115" s="228"/>
      <c r="I115" s="214"/>
      <c r="J115" s="214"/>
      <c r="K115" s="214"/>
    </row>
    <row r="116" spans="5:11" x14ac:dyDescent="0.25">
      <c r="E116" s="218"/>
      <c r="F116" s="218"/>
      <c r="G116" s="217"/>
      <c r="H116" s="227"/>
      <c r="I116" s="214"/>
      <c r="J116" s="214"/>
      <c r="K116" s="214"/>
    </row>
    <row r="117" spans="5:11" x14ac:dyDescent="0.25">
      <c r="E117" s="218"/>
      <c r="F117" s="218"/>
      <c r="G117" s="215"/>
      <c r="H117" s="228"/>
      <c r="I117" s="214"/>
      <c r="J117" s="214"/>
      <c r="K117" s="214"/>
    </row>
    <row r="118" spans="5:11" x14ac:dyDescent="0.25">
      <c r="E118" s="218"/>
      <c r="F118" s="218"/>
      <c r="G118" s="215"/>
      <c r="H118" s="228"/>
      <c r="I118" s="214"/>
      <c r="J118" s="214"/>
      <c r="K118" s="214"/>
    </row>
    <row r="119" spans="5:11" x14ac:dyDescent="0.25">
      <c r="E119" s="218"/>
      <c r="F119" s="218"/>
      <c r="G119" s="215"/>
      <c r="H119" s="228"/>
      <c r="I119" s="214"/>
      <c r="J119" s="214"/>
      <c r="K119" s="214"/>
    </row>
    <row r="120" spans="5:11" x14ac:dyDescent="0.25">
      <c r="E120" s="218"/>
      <c r="F120" s="218"/>
      <c r="G120" s="215"/>
      <c r="H120" s="228"/>
      <c r="I120" s="214"/>
      <c r="J120" s="214"/>
      <c r="K120" s="214"/>
    </row>
    <row r="121" spans="5:11" x14ac:dyDescent="0.25">
      <c r="E121" s="218"/>
      <c r="F121" s="218"/>
      <c r="G121" s="215"/>
      <c r="H121" s="228"/>
      <c r="I121" s="214"/>
      <c r="J121" s="214"/>
      <c r="K121" s="214"/>
    </row>
    <row r="122" spans="5:11" x14ac:dyDescent="0.25">
      <c r="E122" s="218"/>
      <c r="F122" s="218"/>
      <c r="G122" s="215"/>
      <c r="H122" s="227"/>
      <c r="I122" s="214"/>
      <c r="J122" s="214"/>
      <c r="K122" s="214"/>
    </row>
    <row r="123" spans="5:11" x14ac:dyDescent="0.25">
      <c r="E123" s="218"/>
      <c r="F123" s="218"/>
      <c r="G123" s="215"/>
      <c r="H123" s="228"/>
      <c r="I123" s="214"/>
      <c r="J123" s="214"/>
      <c r="K123" s="214"/>
    </row>
    <row r="124" spans="5:11" x14ac:dyDescent="0.25">
      <c r="E124" s="218"/>
      <c r="F124" s="218"/>
      <c r="G124" s="215"/>
      <c r="H124" s="228"/>
      <c r="I124" s="214"/>
      <c r="J124" s="214"/>
      <c r="K124" s="214"/>
    </row>
    <row r="125" spans="5:11" x14ac:dyDescent="0.25">
      <c r="E125" s="218"/>
      <c r="F125" s="218"/>
      <c r="G125" s="215"/>
      <c r="H125" s="228"/>
      <c r="I125" s="214"/>
      <c r="J125" s="214"/>
      <c r="K125" s="214"/>
    </row>
    <row r="126" spans="5:11" x14ac:dyDescent="0.25">
      <c r="E126" s="218"/>
      <c r="F126" s="218"/>
      <c r="G126" s="215"/>
      <c r="H126" s="228"/>
      <c r="I126" s="214"/>
      <c r="J126" s="214"/>
      <c r="K126" s="214"/>
    </row>
    <row r="127" spans="5:11" x14ac:dyDescent="0.25">
      <c r="E127" s="218"/>
      <c r="F127" s="218"/>
      <c r="G127" s="215"/>
      <c r="H127" s="228"/>
      <c r="I127" s="214"/>
      <c r="J127" s="214"/>
      <c r="K127" s="214"/>
    </row>
    <row r="128" spans="5:11" x14ac:dyDescent="0.25">
      <c r="E128" s="218"/>
      <c r="F128" s="218"/>
      <c r="G128" s="217"/>
      <c r="H128" s="227"/>
      <c r="I128" s="214"/>
      <c r="J128" s="214"/>
      <c r="K128" s="214"/>
    </row>
    <row r="129" spans="5:11" x14ac:dyDescent="0.25">
      <c r="E129" s="218"/>
      <c r="F129" s="218"/>
      <c r="G129" s="215"/>
      <c r="H129" s="228"/>
      <c r="I129" s="214"/>
      <c r="J129" s="214"/>
      <c r="K129" s="214"/>
    </row>
    <row r="130" spans="5:11" x14ac:dyDescent="0.25">
      <c r="E130" s="218"/>
      <c r="F130" s="218"/>
      <c r="G130" s="215"/>
      <c r="H130" s="228"/>
      <c r="I130" s="214"/>
      <c r="J130" s="214"/>
      <c r="K130" s="214"/>
    </row>
    <row r="131" spans="5:11" x14ac:dyDescent="0.25">
      <c r="E131" s="218"/>
      <c r="F131" s="218"/>
      <c r="G131" s="215"/>
      <c r="H131" s="228"/>
      <c r="I131" s="214"/>
      <c r="J131" s="214"/>
      <c r="K131" s="214"/>
    </row>
    <row r="132" spans="5:11" x14ac:dyDescent="0.25">
      <c r="E132" s="218"/>
      <c r="F132" s="218"/>
      <c r="G132" s="215"/>
      <c r="H132" s="228"/>
      <c r="I132" s="214"/>
      <c r="J132" s="214"/>
      <c r="K132" s="214"/>
    </row>
    <row r="133" spans="5:11" x14ac:dyDescent="0.25">
      <c r="E133" s="218"/>
      <c r="F133" s="218"/>
      <c r="G133" s="215"/>
      <c r="H133" s="228"/>
      <c r="I133" s="214"/>
      <c r="J133" s="214"/>
      <c r="K133" s="214"/>
    </row>
    <row r="134" spans="5:11" x14ac:dyDescent="0.25">
      <c r="E134" s="218"/>
      <c r="F134" s="218"/>
      <c r="G134" s="215"/>
      <c r="H134" s="228"/>
      <c r="I134" s="214"/>
      <c r="J134" s="214"/>
      <c r="K134" s="214"/>
    </row>
    <row r="135" spans="5:11" x14ac:dyDescent="0.25">
      <c r="E135" s="218"/>
      <c r="F135" s="218"/>
      <c r="G135" s="215"/>
      <c r="H135" s="228"/>
      <c r="I135" s="214"/>
      <c r="J135" s="214"/>
      <c r="K135" s="214"/>
    </row>
    <row r="136" spans="5:11" x14ac:dyDescent="0.25">
      <c r="E136" s="218"/>
      <c r="F136" s="218"/>
      <c r="G136" s="215"/>
      <c r="H136" s="228"/>
      <c r="I136" s="214"/>
      <c r="J136" s="214"/>
      <c r="K136" s="214"/>
    </row>
    <row r="137" spans="5:11" x14ac:dyDescent="0.25">
      <c r="E137" s="218"/>
      <c r="F137" s="218"/>
      <c r="G137" s="215"/>
      <c r="H137" s="228"/>
      <c r="I137" s="214"/>
      <c r="J137" s="214"/>
      <c r="K137" s="214"/>
    </row>
    <row r="138" spans="5:11" x14ac:dyDescent="0.25">
      <c r="E138" s="218"/>
      <c r="F138" s="218"/>
      <c r="G138" s="215"/>
      <c r="H138" s="228"/>
      <c r="I138" s="214"/>
      <c r="J138" s="214"/>
      <c r="K138" s="214"/>
    </row>
    <row r="139" spans="5:11" x14ac:dyDescent="0.25">
      <c r="E139" s="218"/>
      <c r="F139" s="218"/>
      <c r="G139" s="215"/>
      <c r="H139" s="228"/>
      <c r="I139" s="214"/>
      <c r="J139" s="214"/>
      <c r="K139" s="214"/>
    </row>
    <row r="140" spans="5:11" x14ac:dyDescent="0.25">
      <c r="E140" s="218"/>
      <c r="F140" s="218"/>
      <c r="G140" s="217"/>
      <c r="H140" s="228"/>
      <c r="I140" s="214"/>
      <c r="J140" s="214"/>
      <c r="K140" s="214"/>
    </row>
    <row r="141" spans="5:11" x14ac:dyDescent="0.25">
      <c r="E141" s="218"/>
      <c r="F141" s="218"/>
      <c r="G141" s="215"/>
      <c r="H141" s="228"/>
      <c r="I141" s="214"/>
      <c r="J141" s="214"/>
      <c r="K141" s="214"/>
    </row>
  </sheetData>
  <mergeCells count="1">
    <mergeCell ref="C1:G1"/>
  </mergeCells>
  <hyperlinks>
    <hyperlink ref="C1" location="Tartalom_Index!A1" display="Vissza a Tartalomra / Return to the Index" xr:uid="{4CF83789-4862-4959-AADA-344719EC9332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3BE83-F345-458C-964C-A0D8AC2D1DD6}">
  <dimension ref="A1:J6"/>
  <sheetViews>
    <sheetView showGridLines="0" zoomScale="75" zoomScaleNormal="75" workbookViewId="0"/>
  </sheetViews>
  <sheetFormatPr defaultRowHeight="15" x14ac:dyDescent="0.25"/>
  <cols>
    <col min="1" max="1" width="13.28515625" style="13" customWidth="1"/>
    <col min="2" max="2" width="81" style="13" customWidth="1"/>
    <col min="3" max="16384" width="9.140625" style="13"/>
  </cols>
  <sheetData>
    <row r="1" spans="1:10" ht="15.75" x14ac:dyDescent="0.25">
      <c r="A1" s="1" t="s">
        <v>0</v>
      </c>
      <c r="B1" s="11" t="s">
        <v>69</v>
      </c>
      <c r="C1" s="930" t="s">
        <v>1394</v>
      </c>
      <c r="D1" s="930"/>
      <c r="E1" s="930"/>
      <c r="F1" s="930"/>
      <c r="G1" s="930"/>
      <c r="H1" s="16"/>
      <c r="I1" s="16"/>
      <c r="J1" s="16"/>
    </row>
    <row r="2" spans="1:10" ht="15.75" x14ac:dyDescent="0.25">
      <c r="A2" s="1" t="s">
        <v>1</v>
      </c>
      <c r="B2" s="11" t="s">
        <v>1476</v>
      </c>
      <c r="C2" s="16"/>
      <c r="D2" s="16"/>
      <c r="E2" s="16"/>
      <c r="F2" s="16"/>
      <c r="G2" s="16"/>
      <c r="H2" s="16"/>
      <c r="I2" s="16"/>
      <c r="J2" s="16"/>
    </row>
    <row r="3" spans="1:10" ht="15.75" x14ac:dyDescent="0.25">
      <c r="A3" s="1" t="s">
        <v>2</v>
      </c>
      <c r="B3" s="4" t="s">
        <v>70</v>
      </c>
      <c r="C3" s="12"/>
      <c r="D3" s="12"/>
      <c r="E3" s="12"/>
      <c r="F3" s="12"/>
      <c r="G3" s="12"/>
      <c r="H3" s="12"/>
      <c r="I3" s="12"/>
      <c r="J3" s="12"/>
    </row>
    <row r="4" spans="1:10" ht="15.75" x14ac:dyDescent="0.25">
      <c r="A4" s="1" t="s">
        <v>3</v>
      </c>
      <c r="B4" s="4" t="s">
        <v>71</v>
      </c>
      <c r="C4" s="12"/>
      <c r="D4" s="12"/>
      <c r="E4" s="12"/>
      <c r="F4" s="12"/>
      <c r="G4" s="12"/>
      <c r="H4" s="12"/>
      <c r="I4" s="12"/>
      <c r="J4" s="12"/>
    </row>
    <row r="5" spans="1:10" ht="15.75" x14ac:dyDescent="0.25">
      <c r="A5" s="1" t="s">
        <v>24</v>
      </c>
      <c r="B5" s="5" t="s">
        <v>37</v>
      </c>
      <c r="C5" s="12"/>
      <c r="D5" s="12"/>
      <c r="E5" s="12"/>
      <c r="F5" s="12"/>
      <c r="G5" s="12"/>
      <c r="H5" s="12"/>
      <c r="I5" s="12"/>
      <c r="J5" s="12"/>
    </row>
    <row r="6" spans="1:10" ht="15.75" x14ac:dyDescent="0.25">
      <c r="A6" s="1" t="s">
        <v>27</v>
      </c>
      <c r="B6" s="5" t="s">
        <v>38</v>
      </c>
      <c r="C6" s="12"/>
      <c r="D6" s="12"/>
      <c r="E6" s="12"/>
      <c r="F6" s="12"/>
      <c r="G6" s="12"/>
      <c r="H6" s="12"/>
      <c r="I6" s="12"/>
      <c r="J6" s="12"/>
    </row>
  </sheetData>
  <mergeCells count="1">
    <mergeCell ref="C1:G1"/>
  </mergeCells>
  <hyperlinks>
    <hyperlink ref="C1" location="Tartalom_Index!A1" display="Vissza a Tartalomra / Return to the Index" xr:uid="{FF6435DE-EA53-468F-BBA0-D6778CB9A4AB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5A1AA-79D1-4DDC-9114-FD8A606291AF}">
  <dimension ref="A1:T141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5" style="206" customWidth="1"/>
    <col min="3" max="4" width="5.28515625" style="206" customWidth="1"/>
    <col min="5" max="6" width="11.7109375" style="207" customWidth="1"/>
    <col min="7" max="8" width="18.7109375" style="207" customWidth="1"/>
    <col min="9" max="10" width="18.7109375" style="206" customWidth="1"/>
    <col min="11" max="11" width="14.42578125" style="206" bestFit="1" customWidth="1"/>
    <col min="12" max="21" width="12.140625" style="206" customWidth="1"/>
    <col min="22" max="22" width="13" style="206" customWidth="1"/>
    <col min="23" max="23" width="12" style="206" customWidth="1"/>
    <col min="24" max="24" width="11.85546875" style="206" customWidth="1"/>
    <col min="25" max="25" width="13.28515625" style="206" customWidth="1"/>
    <col min="26" max="26" width="11.85546875" style="206" customWidth="1"/>
    <col min="27" max="28" width="10.85546875" style="206" customWidth="1"/>
    <col min="29" max="32" width="12.140625" style="206" customWidth="1"/>
    <col min="33" max="33" width="13" style="206" customWidth="1"/>
    <col min="34" max="34" width="12.5703125" style="206" customWidth="1"/>
    <col min="35" max="35" width="12.42578125" style="206" customWidth="1"/>
    <col min="36" max="36" width="13.28515625" style="206" customWidth="1"/>
    <col min="37" max="244" width="10.28515625" style="206" customWidth="1"/>
    <col min="245" max="245" width="16.7109375" style="206" customWidth="1"/>
    <col min="246" max="246" width="115" style="206" customWidth="1"/>
    <col min="247" max="247" width="5.28515625" style="206"/>
    <col min="248" max="248" width="16.7109375" style="206" customWidth="1"/>
    <col min="249" max="249" width="115" style="206" customWidth="1"/>
    <col min="250" max="250" width="5.28515625" style="206" customWidth="1"/>
    <col min="251" max="251" width="5.42578125" style="206" customWidth="1"/>
    <col min="252" max="252" width="7.5703125" style="206" customWidth="1"/>
    <col min="253" max="253" width="12.140625" style="206" customWidth="1"/>
    <col min="254" max="256" width="5.85546875" style="206" customWidth="1"/>
    <col min="257" max="257" width="26.28515625" style="206" customWidth="1"/>
    <col min="258" max="277" width="12.140625" style="206" customWidth="1"/>
    <col min="278" max="278" width="13" style="206" customWidth="1"/>
    <col min="279" max="279" width="12" style="206" customWidth="1"/>
    <col min="280" max="280" width="11.85546875" style="206" customWidth="1"/>
    <col min="281" max="281" width="13.28515625" style="206" customWidth="1"/>
    <col min="282" max="282" width="11.85546875" style="206" customWidth="1"/>
    <col min="283" max="284" width="10.85546875" style="206" customWidth="1"/>
    <col min="285" max="288" width="12.140625" style="206" customWidth="1"/>
    <col min="289" max="289" width="13" style="206" customWidth="1"/>
    <col min="290" max="290" width="12.5703125" style="206" customWidth="1"/>
    <col min="291" max="291" width="12.42578125" style="206" customWidth="1"/>
    <col min="292" max="292" width="13.28515625" style="206" customWidth="1"/>
    <col min="293" max="500" width="10.28515625" style="206" customWidth="1"/>
    <col min="501" max="501" width="16.7109375" style="206" customWidth="1"/>
    <col min="502" max="502" width="115" style="206" customWidth="1"/>
    <col min="503" max="503" width="5.28515625" style="206"/>
    <col min="504" max="504" width="16.7109375" style="206" customWidth="1"/>
    <col min="505" max="505" width="115" style="206" customWidth="1"/>
    <col min="506" max="506" width="5.28515625" style="206" customWidth="1"/>
    <col min="507" max="507" width="5.42578125" style="206" customWidth="1"/>
    <col min="508" max="508" width="7.5703125" style="206" customWidth="1"/>
    <col min="509" max="509" width="12.140625" style="206" customWidth="1"/>
    <col min="510" max="512" width="5.85546875" style="206" customWidth="1"/>
    <col min="513" max="513" width="26.28515625" style="206" customWidth="1"/>
    <col min="514" max="533" width="12.140625" style="206" customWidth="1"/>
    <col min="534" max="534" width="13" style="206" customWidth="1"/>
    <col min="535" max="535" width="12" style="206" customWidth="1"/>
    <col min="536" max="536" width="11.85546875" style="206" customWidth="1"/>
    <col min="537" max="537" width="13.28515625" style="206" customWidth="1"/>
    <col min="538" max="538" width="11.85546875" style="206" customWidth="1"/>
    <col min="539" max="540" width="10.85546875" style="206" customWidth="1"/>
    <col min="541" max="544" width="12.140625" style="206" customWidth="1"/>
    <col min="545" max="545" width="13" style="206" customWidth="1"/>
    <col min="546" max="546" width="12.5703125" style="206" customWidth="1"/>
    <col min="547" max="547" width="12.42578125" style="206" customWidth="1"/>
    <col min="548" max="548" width="13.28515625" style="206" customWidth="1"/>
    <col min="549" max="756" width="10.28515625" style="206" customWidth="1"/>
    <col min="757" max="757" width="16.7109375" style="206" customWidth="1"/>
    <col min="758" max="758" width="115" style="206" customWidth="1"/>
    <col min="759" max="759" width="5.28515625" style="206"/>
    <col min="760" max="760" width="16.7109375" style="206" customWidth="1"/>
    <col min="761" max="761" width="115" style="206" customWidth="1"/>
    <col min="762" max="762" width="5.28515625" style="206" customWidth="1"/>
    <col min="763" max="763" width="5.42578125" style="206" customWidth="1"/>
    <col min="764" max="764" width="7.5703125" style="206" customWidth="1"/>
    <col min="765" max="765" width="12.140625" style="206" customWidth="1"/>
    <col min="766" max="768" width="5.85546875" style="206" customWidth="1"/>
    <col min="769" max="769" width="26.28515625" style="206" customWidth="1"/>
    <col min="770" max="789" width="12.140625" style="206" customWidth="1"/>
    <col min="790" max="790" width="13" style="206" customWidth="1"/>
    <col min="791" max="791" width="12" style="206" customWidth="1"/>
    <col min="792" max="792" width="11.85546875" style="206" customWidth="1"/>
    <col min="793" max="793" width="13.28515625" style="206" customWidth="1"/>
    <col min="794" max="794" width="11.85546875" style="206" customWidth="1"/>
    <col min="795" max="796" width="10.85546875" style="206" customWidth="1"/>
    <col min="797" max="800" width="12.140625" style="206" customWidth="1"/>
    <col min="801" max="801" width="13" style="206" customWidth="1"/>
    <col min="802" max="802" width="12.5703125" style="206" customWidth="1"/>
    <col min="803" max="803" width="12.42578125" style="206" customWidth="1"/>
    <col min="804" max="804" width="13.28515625" style="206" customWidth="1"/>
    <col min="805" max="1012" width="10.28515625" style="206" customWidth="1"/>
    <col min="1013" max="1013" width="16.7109375" style="206" customWidth="1"/>
    <col min="1014" max="1014" width="115" style="206" customWidth="1"/>
    <col min="1015" max="1015" width="5.28515625" style="206"/>
    <col min="1016" max="1016" width="16.7109375" style="206" customWidth="1"/>
    <col min="1017" max="1017" width="115" style="206" customWidth="1"/>
    <col min="1018" max="1018" width="5.28515625" style="206" customWidth="1"/>
    <col min="1019" max="1019" width="5.42578125" style="206" customWidth="1"/>
    <col min="1020" max="1020" width="7.5703125" style="206" customWidth="1"/>
    <col min="1021" max="1021" width="12.140625" style="206" customWidth="1"/>
    <col min="1022" max="1024" width="5.85546875" style="206" customWidth="1"/>
    <col min="1025" max="1025" width="26.28515625" style="206" customWidth="1"/>
    <col min="1026" max="1045" width="12.140625" style="206" customWidth="1"/>
    <col min="1046" max="1046" width="13" style="206" customWidth="1"/>
    <col min="1047" max="1047" width="12" style="206" customWidth="1"/>
    <col min="1048" max="1048" width="11.85546875" style="206" customWidth="1"/>
    <col min="1049" max="1049" width="13.28515625" style="206" customWidth="1"/>
    <col min="1050" max="1050" width="11.85546875" style="206" customWidth="1"/>
    <col min="1051" max="1052" width="10.85546875" style="206" customWidth="1"/>
    <col min="1053" max="1056" width="12.140625" style="206" customWidth="1"/>
    <col min="1057" max="1057" width="13" style="206" customWidth="1"/>
    <col min="1058" max="1058" width="12.5703125" style="206" customWidth="1"/>
    <col min="1059" max="1059" width="12.42578125" style="206" customWidth="1"/>
    <col min="1060" max="1060" width="13.28515625" style="206" customWidth="1"/>
    <col min="1061" max="1268" width="10.28515625" style="206" customWidth="1"/>
    <col min="1269" max="1269" width="16.7109375" style="206" customWidth="1"/>
    <col min="1270" max="1270" width="115" style="206" customWidth="1"/>
    <col min="1271" max="1271" width="5.28515625" style="206"/>
    <col min="1272" max="1272" width="16.7109375" style="206" customWidth="1"/>
    <col min="1273" max="1273" width="115" style="206" customWidth="1"/>
    <col min="1274" max="1274" width="5.28515625" style="206" customWidth="1"/>
    <col min="1275" max="1275" width="5.42578125" style="206" customWidth="1"/>
    <col min="1276" max="1276" width="7.5703125" style="206" customWidth="1"/>
    <col min="1277" max="1277" width="12.140625" style="206" customWidth="1"/>
    <col min="1278" max="1280" width="5.85546875" style="206" customWidth="1"/>
    <col min="1281" max="1281" width="26.28515625" style="206" customWidth="1"/>
    <col min="1282" max="1301" width="12.140625" style="206" customWidth="1"/>
    <col min="1302" max="1302" width="13" style="206" customWidth="1"/>
    <col min="1303" max="1303" width="12" style="206" customWidth="1"/>
    <col min="1304" max="1304" width="11.85546875" style="206" customWidth="1"/>
    <col min="1305" max="1305" width="13.28515625" style="206" customWidth="1"/>
    <col min="1306" max="1306" width="11.85546875" style="206" customWidth="1"/>
    <col min="1307" max="1308" width="10.85546875" style="206" customWidth="1"/>
    <col min="1309" max="1312" width="12.140625" style="206" customWidth="1"/>
    <col min="1313" max="1313" width="13" style="206" customWidth="1"/>
    <col min="1314" max="1314" width="12.5703125" style="206" customWidth="1"/>
    <col min="1315" max="1315" width="12.42578125" style="206" customWidth="1"/>
    <col min="1316" max="1316" width="13.28515625" style="206" customWidth="1"/>
    <col min="1317" max="1524" width="10.28515625" style="206" customWidth="1"/>
    <col min="1525" max="1525" width="16.7109375" style="206" customWidth="1"/>
    <col min="1526" max="1526" width="115" style="206" customWidth="1"/>
    <col min="1527" max="1527" width="5.28515625" style="206"/>
    <col min="1528" max="1528" width="16.7109375" style="206" customWidth="1"/>
    <col min="1529" max="1529" width="115" style="206" customWidth="1"/>
    <col min="1530" max="1530" width="5.28515625" style="206" customWidth="1"/>
    <col min="1531" max="1531" width="5.42578125" style="206" customWidth="1"/>
    <col min="1532" max="1532" width="7.5703125" style="206" customWidth="1"/>
    <col min="1533" max="1533" width="12.140625" style="206" customWidth="1"/>
    <col min="1534" max="1536" width="5.85546875" style="206" customWidth="1"/>
    <col min="1537" max="1537" width="26.28515625" style="206" customWidth="1"/>
    <col min="1538" max="1557" width="12.140625" style="206" customWidth="1"/>
    <col min="1558" max="1558" width="13" style="206" customWidth="1"/>
    <col min="1559" max="1559" width="12" style="206" customWidth="1"/>
    <col min="1560" max="1560" width="11.85546875" style="206" customWidth="1"/>
    <col min="1561" max="1561" width="13.28515625" style="206" customWidth="1"/>
    <col min="1562" max="1562" width="11.85546875" style="206" customWidth="1"/>
    <col min="1563" max="1564" width="10.85546875" style="206" customWidth="1"/>
    <col min="1565" max="1568" width="12.140625" style="206" customWidth="1"/>
    <col min="1569" max="1569" width="13" style="206" customWidth="1"/>
    <col min="1570" max="1570" width="12.5703125" style="206" customWidth="1"/>
    <col min="1571" max="1571" width="12.42578125" style="206" customWidth="1"/>
    <col min="1572" max="1572" width="13.28515625" style="206" customWidth="1"/>
    <col min="1573" max="1780" width="10.28515625" style="206" customWidth="1"/>
    <col min="1781" max="1781" width="16.7109375" style="206" customWidth="1"/>
    <col min="1782" max="1782" width="115" style="206" customWidth="1"/>
    <col min="1783" max="1783" width="5.28515625" style="206"/>
    <col min="1784" max="1784" width="16.7109375" style="206" customWidth="1"/>
    <col min="1785" max="1785" width="115" style="206" customWidth="1"/>
    <col min="1786" max="1786" width="5.28515625" style="206" customWidth="1"/>
    <col min="1787" max="1787" width="5.42578125" style="206" customWidth="1"/>
    <col min="1788" max="1788" width="7.5703125" style="206" customWidth="1"/>
    <col min="1789" max="1789" width="12.140625" style="206" customWidth="1"/>
    <col min="1790" max="1792" width="5.85546875" style="206" customWidth="1"/>
    <col min="1793" max="1793" width="26.28515625" style="206" customWidth="1"/>
    <col min="1794" max="1813" width="12.140625" style="206" customWidth="1"/>
    <col min="1814" max="1814" width="13" style="206" customWidth="1"/>
    <col min="1815" max="1815" width="12" style="206" customWidth="1"/>
    <col min="1816" max="1816" width="11.85546875" style="206" customWidth="1"/>
    <col min="1817" max="1817" width="13.28515625" style="206" customWidth="1"/>
    <col min="1818" max="1818" width="11.85546875" style="206" customWidth="1"/>
    <col min="1819" max="1820" width="10.85546875" style="206" customWidth="1"/>
    <col min="1821" max="1824" width="12.140625" style="206" customWidth="1"/>
    <col min="1825" max="1825" width="13" style="206" customWidth="1"/>
    <col min="1826" max="1826" width="12.5703125" style="206" customWidth="1"/>
    <col min="1827" max="1827" width="12.42578125" style="206" customWidth="1"/>
    <col min="1828" max="1828" width="13.28515625" style="206" customWidth="1"/>
    <col min="1829" max="2036" width="10.28515625" style="206" customWidth="1"/>
    <col min="2037" max="2037" width="16.7109375" style="206" customWidth="1"/>
    <col min="2038" max="2038" width="115" style="206" customWidth="1"/>
    <col min="2039" max="2039" width="5.28515625" style="206"/>
    <col min="2040" max="2040" width="16.7109375" style="206" customWidth="1"/>
    <col min="2041" max="2041" width="115" style="206" customWidth="1"/>
    <col min="2042" max="2042" width="5.28515625" style="206" customWidth="1"/>
    <col min="2043" max="2043" width="5.42578125" style="206" customWidth="1"/>
    <col min="2044" max="2044" width="7.5703125" style="206" customWidth="1"/>
    <col min="2045" max="2045" width="12.140625" style="206" customWidth="1"/>
    <col min="2046" max="2048" width="5.85546875" style="206" customWidth="1"/>
    <col min="2049" max="2049" width="26.28515625" style="206" customWidth="1"/>
    <col min="2050" max="2069" width="12.140625" style="206" customWidth="1"/>
    <col min="2070" max="2070" width="13" style="206" customWidth="1"/>
    <col min="2071" max="2071" width="12" style="206" customWidth="1"/>
    <col min="2072" max="2072" width="11.85546875" style="206" customWidth="1"/>
    <col min="2073" max="2073" width="13.28515625" style="206" customWidth="1"/>
    <col min="2074" max="2074" width="11.85546875" style="206" customWidth="1"/>
    <col min="2075" max="2076" width="10.85546875" style="206" customWidth="1"/>
    <col min="2077" max="2080" width="12.140625" style="206" customWidth="1"/>
    <col min="2081" max="2081" width="13" style="206" customWidth="1"/>
    <col min="2082" max="2082" width="12.5703125" style="206" customWidth="1"/>
    <col min="2083" max="2083" width="12.42578125" style="206" customWidth="1"/>
    <col min="2084" max="2084" width="13.28515625" style="206" customWidth="1"/>
    <col min="2085" max="2292" width="10.28515625" style="206" customWidth="1"/>
    <col min="2293" max="2293" width="16.7109375" style="206" customWidth="1"/>
    <col min="2294" max="2294" width="115" style="206" customWidth="1"/>
    <col min="2295" max="2295" width="5.28515625" style="206"/>
    <col min="2296" max="2296" width="16.7109375" style="206" customWidth="1"/>
    <col min="2297" max="2297" width="115" style="206" customWidth="1"/>
    <col min="2298" max="2298" width="5.28515625" style="206" customWidth="1"/>
    <col min="2299" max="2299" width="5.42578125" style="206" customWidth="1"/>
    <col min="2300" max="2300" width="7.5703125" style="206" customWidth="1"/>
    <col min="2301" max="2301" width="12.140625" style="206" customWidth="1"/>
    <col min="2302" max="2304" width="5.85546875" style="206" customWidth="1"/>
    <col min="2305" max="2305" width="26.28515625" style="206" customWidth="1"/>
    <col min="2306" max="2325" width="12.140625" style="206" customWidth="1"/>
    <col min="2326" max="2326" width="13" style="206" customWidth="1"/>
    <col min="2327" max="2327" width="12" style="206" customWidth="1"/>
    <col min="2328" max="2328" width="11.85546875" style="206" customWidth="1"/>
    <col min="2329" max="2329" width="13.28515625" style="206" customWidth="1"/>
    <col min="2330" max="2330" width="11.85546875" style="206" customWidth="1"/>
    <col min="2331" max="2332" width="10.85546875" style="206" customWidth="1"/>
    <col min="2333" max="2336" width="12.140625" style="206" customWidth="1"/>
    <col min="2337" max="2337" width="13" style="206" customWidth="1"/>
    <col min="2338" max="2338" width="12.5703125" style="206" customWidth="1"/>
    <col min="2339" max="2339" width="12.42578125" style="206" customWidth="1"/>
    <col min="2340" max="2340" width="13.28515625" style="206" customWidth="1"/>
    <col min="2341" max="2548" width="10.28515625" style="206" customWidth="1"/>
    <col min="2549" max="2549" width="16.7109375" style="206" customWidth="1"/>
    <col min="2550" max="2550" width="115" style="206" customWidth="1"/>
    <col min="2551" max="2551" width="5.28515625" style="206"/>
    <col min="2552" max="2552" width="16.7109375" style="206" customWidth="1"/>
    <col min="2553" max="2553" width="115" style="206" customWidth="1"/>
    <col min="2554" max="2554" width="5.28515625" style="206" customWidth="1"/>
    <col min="2555" max="2555" width="5.42578125" style="206" customWidth="1"/>
    <col min="2556" max="2556" width="7.5703125" style="206" customWidth="1"/>
    <col min="2557" max="2557" width="12.140625" style="206" customWidth="1"/>
    <col min="2558" max="2560" width="5.85546875" style="206" customWidth="1"/>
    <col min="2561" max="2561" width="26.28515625" style="206" customWidth="1"/>
    <col min="2562" max="2581" width="12.140625" style="206" customWidth="1"/>
    <col min="2582" max="2582" width="13" style="206" customWidth="1"/>
    <col min="2583" max="2583" width="12" style="206" customWidth="1"/>
    <col min="2584" max="2584" width="11.85546875" style="206" customWidth="1"/>
    <col min="2585" max="2585" width="13.28515625" style="206" customWidth="1"/>
    <col min="2586" max="2586" width="11.85546875" style="206" customWidth="1"/>
    <col min="2587" max="2588" width="10.85546875" style="206" customWidth="1"/>
    <col min="2589" max="2592" width="12.140625" style="206" customWidth="1"/>
    <col min="2593" max="2593" width="13" style="206" customWidth="1"/>
    <col min="2594" max="2594" width="12.5703125" style="206" customWidth="1"/>
    <col min="2595" max="2595" width="12.42578125" style="206" customWidth="1"/>
    <col min="2596" max="2596" width="13.28515625" style="206" customWidth="1"/>
    <col min="2597" max="2804" width="10.28515625" style="206" customWidth="1"/>
    <col min="2805" max="2805" width="16.7109375" style="206" customWidth="1"/>
    <col min="2806" max="2806" width="115" style="206" customWidth="1"/>
    <col min="2807" max="2807" width="5.28515625" style="206"/>
    <col min="2808" max="2808" width="16.7109375" style="206" customWidth="1"/>
    <col min="2809" max="2809" width="115" style="206" customWidth="1"/>
    <col min="2810" max="2810" width="5.28515625" style="206" customWidth="1"/>
    <col min="2811" max="2811" width="5.42578125" style="206" customWidth="1"/>
    <col min="2812" max="2812" width="7.5703125" style="206" customWidth="1"/>
    <col min="2813" max="2813" width="12.140625" style="206" customWidth="1"/>
    <col min="2814" max="2816" width="5.85546875" style="206" customWidth="1"/>
    <col min="2817" max="2817" width="26.28515625" style="206" customWidth="1"/>
    <col min="2818" max="2837" width="12.140625" style="206" customWidth="1"/>
    <col min="2838" max="2838" width="13" style="206" customWidth="1"/>
    <col min="2839" max="2839" width="12" style="206" customWidth="1"/>
    <col min="2840" max="2840" width="11.85546875" style="206" customWidth="1"/>
    <col min="2841" max="2841" width="13.28515625" style="206" customWidth="1"/>
    <col min="2842" max="2842" width="11.85546875" style="206" customWidth="1"/>
    <col min="2843" max="2844" width="10.85546875" style="206" customWidth="1"/>
    <col min="2845" max="2848" width="12.140625" style="206" customWidth="1"/>
    <col min="2849" max="2849" width="13" style="206" customWidth="1"/>
    <col min="2850" max="2850" width="12.5703125" style="206" customWidth="1"/>
    <col min="2851" max="2851" width="12.42578125" style="206" customWidth="1"/>
    <col min="2852" max="2852" width="13.28515625" style="206" customWidth="1"/>
    <col min="2853" max="3060" width="10.28515625" style="206" customWidth="1"/>
    <col min="3061" max="3061" width="16.7109375" style="206" customWidth="1"/>
    <col min="3062" max="3062" width="115" style="206" customWidth="1"/>
    <col min="3063" max="3063" width="5.28515625" style="206"/>
    <col min="3064" max="3064" width="16.7109375" style="206" customWidth="1"/>
    <col min="3065" max="3065" width="115" style="206" customWidth="1"/>
    <col min="3066" max="3066" width="5.28515625" style="206" customWidth="1"/>
    <col min="3067" max="3067" width="5.42578125" style="206" customWidth="1"/>
    <col min="3068" max="3068" width="7.5703125" style="206" customWidth="1"/>
    <col min="3069" max="3069" width="12.140625" style="206" customWidth="1"/>
    <col min="3070" max="3072" width="5.85546875" style="206" customWidth="1"/>
    <col min="3073" max="3073" width="26.28515625" style="206" customWidth="1"/>
    <col min="3074" max="3093" width="12.140625" style="206" customWidth="1"/>
    <col min="3094" max="3094" width="13" style="206" customWidth="1"/>
    <col min="3095" max="3095" width="12" style="206" customWidth="1"/>
    <col min="3096" max="3096" width="11.85546875" style="206" customWidth="1"/>
    <col min="3097" max="3097" width="13.28515625" style="206" customWidth="1"/>
    <col min="3098" max="3098" width="11.85546875" style="206" customWidth="1"/>
    <col min="3099" max="3100" width="10.85546875" style="206" customWidth="1"/>
    <col min="3101" max="3104" width="12.140625" style="206" customWidth="1"/>
    <col min="3105" max="3105" width="13" style="206" customWidth="1"/>
    <col min="3106" max="3106" width="12.5703125" style="206" customWidth="1"/>
    <col min="3107" max="3107" width="12.42578125" style="206" customWidth="1"/>
    <col min="3108" max="3108" width="13.28515625" style="206" customWidth="1"/>
    <col min="3109" max="3316" width="10.28515625" style="206" customWidth="1"/>
    <col min="3317" max="3317" width="16.7109375" style="206" customWidth="1"/>
    <col min="3318" max="3318" width="115" style="206" customWidth="1"/>
    <col min="3319" max="3319" width="5.28515625" style="206"/>
    <col min="3320" max="3320" width="16.7109375" style="206" customWidth="1"/>
    <col min="3321" max="3321" width="115" style="206" customWidth="1"/>
    <col min="3322" max="3322" width="5.28515625" style="206" customWidth="1"/>
    <col min="3323" max="3323" width="5.42578125" style="206" customWidth="1"/>
    <col min="3324" max="3324" width="7.5703125" style="206" customWidth="1"/>
    <col min="3325" max="3325" width="12.140625" style="206" customWidth="1"/>
    <col min="3326" max="3328" width="5.85546875" style="206" customWidth="1"/>
    <col min="3329" max="3329" width="26.28515625" style="206" customWidth="1"/>
    <col min="3330" max="3349" width="12.140625" style="206" customWidth="1"/>
    <col min="3350" max="3350" width="13" style="206" customWidth="1"/>
    <col min="3351" max="3351" width="12" style="206" customWidth="1"/>
    <col min="3352" max="3352" width="11.85546875" style="206" customWidth="1"/>
    <col min="3353" max="3353" width="13.28515625" style="206" customWidth="1"/>
    <col min="3354" max="3354" width="11.85546875" style="206" customWidth="1"/>
    <col min="3355" max="3356" width="10.85546875" style="206" customWidth="1"/>
    <col min="3357" max="3360" width="12.140625" style="206" customWidth="1"/>
    <col min="3361" max="3361" width="13" style="206" customWidth="1"/>
    <col min="3362" max="3362" width="12.5703125" style="206" customWidth="1"/>
    <col min="3363" max="3363" width="12.42578125" style="206" customWidth="1"/>
    <col min="3364" max="3364" width="13.28515625" style="206" customWidth="1"/>
    <col min="3365" max="3572" width="10.28515625" style="206" customWidth="1"/>
    <col min="3573" max="3573" width="16.7109375" style="206" customWidth="1"/>
    <col min="3574" max="3574" width="115" style="206" customWidth="1"/>
    <col min="3575" max="3575" width="5.28515625" style="206"/>
    <col min="3576" max="3576" width="16.7109375" style="206" customWidth="1"/>
    <col min="3577" max="3577" width="115" style="206" customWidth="1"/>
    <col min="3578" max="3578" width="5.28515625" style="206" customWidth="1"/>
    <col min="3579" max="3579" width="5.42578125" style="206" customWidth="1"/>
    <col min="3580" max="3580" width="7.5703125" style="206" customWidth="1"/>
    <col min="3581" max="3581" width="12.140625" style="206" customWidth="1"/>
    <col min="3582" max="3584" width="5.85546875" style="206" customWidth="1"/>
    <col min="3585" max="3585" width="26.28515625" style="206" customWidth="1"/>
    <col min="3586" max="3605" width="12.140625" style="206" customWidth="1"/>
    <col min="3606" max="3606" width="13" style="206" customWidth="1"/>
    <col min="3607" max="3607" width="12" style="206" customWidth="1"/>
    <col min="3608" max="3608" width="11.85546875" style="206" customWidth="1"/>
    <col min="3609" max="3609" width="13.28515625" style="206" customWidth="1"/>
    <col min="3610" max="3610" width="11.85546875" style="206" customWidth="1"/>
    <col min="3611" max="3612" width="10.85546875" style="206" customWidth="1"/>
    <col min="3613" max="3616" width="12.140625" style="206" customWidth="1"/>
    <col min="3617" max="3617" width="13" style="206" customWidth="1"/>
    <col min="3618" max="3618" width="12.5703125" style="206" customWidth="1"/>
    <col min="3619" max="3619" width="12.42578125" style="206" customWidth="1"/>
    <col min="3620" max="3620" width="13.28515625" style="206" customWidth="1"/>
    <col min="3621" max="3828" width="10.28515625" style="206" customWidth="1"/>
    <col min="3829" max="3829" width="16.7109375" style="206" customWidth="1"/>
    <col min="3830" max="3830" width="115" style="206" customWidth="1"/>
    <col min="3831" max="3831" width="5.28515625" style="206"/>
    <col min="3832" max="3832" width="16.7109375" style="206" customWidth="1"/>
    <col min="3833" max="3833" width="115" style="206" customWidth="1"/>
    <col min="3834" max="3834" width="5.28515625" style="206" customWidth="1"/>
    <col min="3835" max="3835" width="5.42578125" style="206" customWidth="1"/>
    <col min="3836" max="3836" width="7.5703125" style="206" customWidth="1"/>
    <col min="3837" max="3837" width="12.140625" style="206" customWidth="1"/>
    <col min="3838" max="3840" width="5.85546875" style="206" customWidth="1"/>
    <col min="3841" max="3841" width="26.28515625" style="206" customWidth="1"/>
    <col min="3842" max="3861" width="12.140625" style="206" customWidth="1"/>
    <col min="3862" max="3862" width="13" style="206" customWidth="1"/>
    <col min="3863" max="3863" width="12" style="206" customWidth="1"/>
    <col min="3864" max="3864" width="11.85546875" style="206" customWidth="1"/>
    <col min="3865" max="3865" width="13.28515625" style="206" customWidth="1"/>
    <col min="3866" max="3866" width="11.85546875" style="206" customWidth="1"/>
    <col min="3867" max="3868" width="10.85546875" style="206" customWidth="1"/>
    <col min="3869" max="3872" width="12.140625" style="206" customWidth="1"/>
    <col min="3873" max="3873" width="13" style="206" customWidth="1"/>
    <col min="3874" max="3874" width="12.5703125" style="206" customWidth="1"/>
    <col min="3875" max="3875" width="12.42578125" style="206" customWidth="1"/>
    <col min="3876" max="3876" width="13.28515625" style="206" customWidth="1"/>
    <col min="3877" max="4084" width="10.28515625" style="206" customWidth="1"/>
    <col min="4085" max="4085" width="16.7109375" style="206" customWidth="1"/>
    <col min="4086" max="4086" width="115" style="206" customWidth="1"/>
    <col min="4087" max="4087" width="5.28515625" style="206"/>
    <col min="4088" max="4088" width="16.7109375" style="206" customWidth="1"/>
    <col min="4089" max="4089" width="115" style="206" customWidth="1"/>
    <col min="4090" max="4090" width="5.28515625" style="206" customWidth="1"/>
    <col min="4091" max="4091" width="5.42578125" style="206" customWidth="1"/>
    <col min="4092" max="4092" width="7.5703125" style="206" customWidth="1"/>
    <col min="4093" max="4093" width="12.140625" style="206" customWidth="1"/>
    <col min="4094" max="4096" width="5.85546875" style="206" customWidth="1"/>
    <col min="4097" max="4097" width="26.28515625" style="206" customWidth="1"/>
    <col min="4098" max="4117" width="12.140625" style="206" customWidth="1"/>
    <col min="4118" max="4118" width="13" style="206" customWidth="1"/>
    <col min="4119" max="4119" width="12" style="206" customWidth="1"/>
    <col min="4120" max="4120" width="11.85546875" style="206" customWidth="1"/>
    <col min="4121" max="4121" width="13.28515625" style="206" customWidth="1"/>
    <col min="4122" max="4122" width="11.85546875" style="206" customWidth="1"/>
    <col min="4123" max="4124" width="10.85546875" style="206" customWidth="1"/>
    <col min="4125" max="4128" width="12.140625" style="206" customWidth="1"/>
    <col min="4129" max="4129" width="13" style="206" customWidth="1"/>
    <col min="4130" max="4130" width="12.5703125" style="206" customWidth="1"/>
    <col min="4131" max="4131" width="12.42578125" style="206" customWidth="1"/>
    <col min="4132" max="4132" width="13.28515625" style="206" customWidth="1"/>
    <col min="4133" max="4340" width="10.28515625" style="206" customWidth="1"/>
    <col min="4341" max="4341" width="16.7109375" style="206" customWidth="1"/>
    <col min="4342" max="4342" width="115" style="206" customWidth="1"/>
    <col min="4343" max="4343" width="5.28515625" style="206"/>
    <col min="4344" max="4344" width="16.7109375" style="206" customWidth="1"/>
    <col min="4345" max="4345" width="115" style="206" customWidth="1"/>
    <col min="4346" max="4346" width="5.28515625" style="206" customWidth="1"/>
    <col min="4347" max="4347" width="5.42578125" style="206" customWidth="1"/>
    <col min="4348" max="4348" width="7.5703125" style="206" customWidth="1"/>
    <col min="4349" max="4349" width="12.140625" style="206" customWidth="1"/>
    <col min="4350" max="4352" width="5.85546875" style="206" customWidth="1"/>
    <col min="4353" max="4353" width="26.28515625" style="206" customWidth="1"/>
    <col min="4354" max="4373" width="12.140625" style="206" customWidth="1"/>
    <col min="4374" max="4374" width="13" style="206" customWidth="1"/>
    <col min="4375" max="4375" width="12" style="206" customWidth="1"/>
    <col min="4376" max="4376" width="11.85546875" style="206" customWidth="1"/>
    <col min="4377" max="4377" width="13.28515625" style="206" customWidth="1"/>
    <col min="4378" max="4378" width="11.85546875" style="206" customWidth="1"/>
    <col min="4379" max="4380" width="10.85546875" style="206" customWidth="1"/>
    <col min="4381" max="4384" width="12.140625" style="206" customWidth="1"/>
    <col min="4385" max="4385" width="13" style="206" customWidth="1"/>
    <col min="4386" max="4386" width="12.5703125" style="206" customWidth="1"/>
    <col min="4387" max="4387" width="12.42578125" style="206" customWidth="1"/>
    <col min="4388" max="4388" width="13.28515625" style="206" customWidth="1"/>
    <col min="4389" max="4596" width="10.28515625" style="206" customWidth="1"/>
    <col min="4597" max="4597" width="16.7109375" style="206" customWidth="1"/>
    <col min="4598" max="4598" width="115" style="206" customWidth="1"/>
    <col min="4599" max="4599" width="5.28515625" style="206"/>
    <col min="4600" max="4600" width="16.7109375" style="206" customWidth="1"/>
    <col min="4601" max="4601" width="115" style="206" customWidth="1"/>
    <col min="4602" max="4602" width="5.28515625" style="206" customWidth="1"/>
    <col min="4603" max="4603" width="5.42578125" style="206" customWidth="1"/>
    <col min="4604" max="4604" width="7.5703125" style="206" customWidth="1"/>
    <col min="4605" max="4605" width="12.140625" style="206" customWidth="1"/>
    <col min="4606" max="4608" width="5.85546875" style="206" customWidth="1"/>
    <col min="4609" max="4609" width="26.28515625" style="206" customWidth="1"/>
    <col min="4610" max="4629" width="12.140625" style="206" customWidth="1"/>
    <col min="4630" max="4630" width="13" style="206" customWidth="1"/>
    <col min="4631" max="4631" width="12" style="206" customWidth="1"/>
    <col min="4632" max="4632" width="11.85546875" style="206" customWidth="1"/>
    <col min="4633" max="4633" width="13.28515625" style="206" customWidth="1"/>
    <col min="4634" max="4634" width="11.85546875" style="206" customWidth="1"/>
    <col min="4635" max="4636" width="10.85546875" style="206" customWidth="1"/>
    <col min="4637" max="4640" width="12.140625" style="206" customWidth="1"/>
    <col min="4641" max="4641" width="13" style="206" customWidth="1"/>
    <col min="4642" max="4642" width="12.5703125" style="206" customWidth="1"/>
    <col min="4643" max="4643" width="12.42578125" style="206" customWidth="1"/>
    <col min="4644" max="4644" width="13.28515625" style="206" customWidth="1"/>
    <col min="4645" max="4852" width="10.28515625" style="206" customWidth="1"/>
    <col min="4853" max="4853" width="16.7109375" style="206" customWidth="1"/>
    <col min="4854" max="4854" width="115" style="206" customWidth="1"/>
    <col min="4855" max="4855" width="5.28515625" style="206"/>
    <col min="4856" max="4856" width="16.7109375" style="206" customWidth="1"/>
    <col min="4857" max="4857" width="115" style="206" customWidth="1"/>
    <col min="4858" max="4858" width="5.28515625" style="206" customWidth="1"/>
    <col min="4859" max="4859" width="5.42578125" style="206" customWidth="1"/>
    <col min="4860" max="4860" width="7.5703125" style="206" customWidth="1"/>
    <col min="4861" max="4861" width="12.140625" style="206" customWidth="1"/>
    <col min="4862" max="4864" width="5.85546875" style="206" customWidth="1"/>
    <col min="4865" max="4865" width="26.28515625" style="206" customWidth="1"/>
    <col min="4866" max="4885" width="12.140625" style="206" customWidth="1"/>
    <col min="4886" max="4886" width="13" style="206" customWidth="1"/>
    <col min="4887" max="4887" width="12" style="206" customWidth="1"/>
    <col min="4888" max="4888" width="11.85546875" style="206" customWidth="1"/>
    <col min="4889" max="4889" width="13.28515625" style="206" customWidth="1"/>
    <col min="4890" max="4890" width="11.85546875" style="206" customWidth="1"/>
    <col min="4891" max="4892" width="10.85546875" style="206" customWidth="1"/>
    <col min="4893" max="4896" width="12.140625" style="206" customWidth="1"/>
    <col min="4897" max="4897" width="13" style="206" customWidth="1"/>
    <col min="4898" max="4898" width="12.5703125" style="206" customWidth="1"/>
    <col min="4899" max="4899" width="12.42578125" style="206" customWidth="1"/>
    <col min="4900" max="4900" width="13.28515625" style="206" customWidth="1"/>
    <col min="4901" max="5108" width="10.28515625" style="206" customWidth="1"/>
    <col min="5109" max="5109" width="16.7109375" style="206" customWidth="1"/>
    <col min="5110" max="5110" width="115" style="206" customWidth="1"/>
    <col min="5111" max="5111" width="5.28515625" style="206"/>
    <col min="5112" max="5112" width="16.7109375" style="206" customWidth="1"/>
    <col min="5113" max="5113" width="115" style="206" customWidth="1"/>
    <col min="5114" max="5114" width="5.28515625" style="206" customWidth="1"/>
    <col min="5115" max="5115" width="5.42578125" style="206" customWidth="1"/>
    <col min="5116" max="5116" width="7.5703125" style="206" customWidth="1"/>
    <col min="5117" max="5117" width="12.140625" style="206" customWidth="1"/>
    <col min="5118" max="5120" width="5.85546875" style="206" customWidth="1"/>
    <col min="5121" max="5121" width="26.28515625" style="206" customWidth="1"/>
    <col min="5122" max="5141" width="12.140625" style="206" customWidth="1"/>
    <col min="5142" max="5142" width="13" style="206" customWidth="1"/>
    <col min="5143" max="5143" width="12" style="206" customWidth="1"/>
    <col min="5144" max="5144" width="11.85546875" style="206" customWidth="1"/>
    <col min="5145" max="5145" width="13.28515625" style="206" customWidth="1"/>
    <col min="5146" max="5146" width="11.85546875" style="206" customWidth="1"/>
    <col min="5147" max="5148" width="10.85546875" style="206" customWidth="1"/>
    <col min="5149" max="5152" width="12.140625" style="206" customWidth="1"/>
    <col min="5153" max="5153" width="13" style="206" customWidth="1"/>
    <col min="5154" max="5154" width="12.5703125" style="206" customWidth="1"/>
    <col min="5155" max="5155" width="12.42578125" style="206" customWidth="1"/>
    <col min="5156" max="5156" width="13.28515625" style="206" customWidth="1"/>
    <col min="5157" max="5364" width="10.28515625" style="206" customWidth="1"/>
    <col min="5365" max="5365" width="16.7109375" style="206" customWidth="1"/>
    <col min="5366" max="5366" width="115" style="206" customWidth="1"/>
    <col min="5367" max="5367" width="5.28515625" style="206"/>
    <col min="5368" max="5368" width="16.7109375" style="206" customWidth="1"/>
    <col min="5369" max="5369" width="115" style="206" customWidth="1"/>
    <col min="5370" max="5370" width="5.28515625" style="206" customWidth="1"/>
    <col min="5371" max="5371" width="5.42578125" style="206" customWidth="1"/>
    <col min="5372" max="5372" width="7.5703125" style="206" customWidth="1"/>
    <col min="5373" max="5373" width="12.140625" style="206" customWidth="1"/>
    <col min="5374" max="5376" width="5.85546875" style="206" customWidth="1"/>
    <col min="5377" max="5377" width="26.28515625" style="206" customWidth="1"/>
    <col min="5378" max="5397" width="12.140625" style="206" customWidth="1"/>
    <col min="5398" max="5398" width="13" style="206" customWidth="1"/>
    <col min="5399" max="5399" width="12" style="206" customWidth="1"/>
    <col min="5400" max="5400" width="11.85546875" style="206" customWidth="1"/>
    <col min="5401" max="5401" width="13.28515625" style="206" customWidth="1"/>
    <col min="5402" max="5402" width="11.85546875" style="206" customWidth="1"/>
    <col min="5403" max="5404" width="10.85546875" style="206" customWidth="1"/>
    <col min="5405" max="5408" width="12.140625" style="206" customWidth="1"/>
    <col min="5409" max="5409" width="13" style="206" customWidth="1"/>
    <col min="5410" max="5410" width="12.5703125" style="206" customWidth="1"/>
    <col min="5411" max="5411" width="12.42578125" style="206" customWidth="1"/>
    <col min="5412" max="5412" width="13.28515625" style="206" customWidth="1"/>
    <col min="5413" max="5620" width="10.28515625" style="206" customWidth="1"/>
    <col min="5621" max="5621" width="16.7109375" style="206" customWidth="1"/>
    <col min="5622" max="5622" width="115" style="206" customWidth="1"/>
    <col min="5623" max="5623" width="5.28515625" style="206"/>
    <col min="5624" max="5624" width="16.7109375" style="206" customWidth="1"/>
    <col min="5625" max="5625" width="115" style="206" customWidth="1"/>
    <col min="5626" max="5626" width="5.28515625" style="206" customWidth="1"/>
    <col min="5627" max="5627" width="5.42578125" style="206" customWidth="1"/>
    <col min="5628" max="5628" width="7.5703125" style="206" customWidth="1"/>
    <col min="5629" max="5629" width="12.140625" style="206" customWidth="1"/>
    <col min="5630" max="5632" width="5.85546875" style="206" customWidth="1"/>
    <col min="5633" max="5633" width="26.28515625" style="206" customWidth="1"/>
    <col min="5634" max="5653" width="12.140625" style="206" customWidth="1"/>
    <col min="5654" max="5654" width="13" style="206" customWidth="1"/>
    <col min="5655" max="5655" width="12" style="206" customWidth="1"/>
    <col min="5656" max="5656" width="11.85546875" style="206" customWidth="1"/>
    <col min="5657" max="5657" width="13.28515625" style="206" customWidth="1"/>
    <col min="5658" max="5658" width="11.85546875" style="206" customWidth="1"/>
    <col min="5659" max="5660" width="10.85546875" style="206" customWidth="1"/>
    <col min="5661" max="5664" width="12.140625" style="206" customWidth="1"/>
    <col min="5665" max="5665" width="13" style="206" customWidth="1"/>
    <col min="5666" max="5666" width="12.5703125" style="206" customWidth="1"/>
    <col min="5667" max="5667" width="12.42578125" style="206" customWidth="1"/>
    <col min="5668" max="5668" width="13.28515625" style="206" customWidth="1"/>
    <col min="5669" max="5876" width="10.28515625" style="206" customWidth="1"/>
    <col min="5877" max="5877" width="16.7109375" style="206" customWidth="1"/>
    <col min="5878" max="5878" width="115" style="206" customWidth="1"/>
    <col min="5879" max="5879" width="5.28515625" style="206"/>
    <col min="5880" max="5880" width="16.7109375" style="206" customWidth="1"/>
    <col min="5881" max="5881" width="115" style="206" customWidth="1"/>
    <col min="5882" max="5882" width="5.28515625" style="206" customWidth="1"/>
    <col min="5883" max="5883" width="5.42578125" style="206" customWidth="1"/>
    <col min="5884" max="5884" width="7.5703125" style="206" customWidth="1"/>
    <col min="5885" max="5885" width="12.140625" style="206" customWidth="1"/>
    <col min="5886" max="5888" width="5.85546875" style="206" customWidth="1"/>
    <col min="5889" max="5889" width="26.28515625" style="206" customWidth="1"/>
    <col min="5890" max="5909" width="12.140625" style="206" customWidth="1"/>
    <col min="5910" max="5910" width="13" style="206" customWidth="1"/>
    <col min="5911" max="5911" width="12" style="206" customWidth="1"/>
    <col min="5912" max="5912" width="11.85546875" style="206" customWidth="1"/>
    <col min="5913" max="5913" width="13.28515625" style="206" customWidth="1"/>
    <col min="5914" max="5914" width="11.85546875" style="206" customWidth="1"/>
    <col min="5915" max="5916" width="10.85546875" style="206" customWidth="1"/>
    <col min="5917" max="5920" width="12.140625" style="206" customWidth="1"/>
    <col min="5921" max="5921" width="13" style="206" customWidth="1"/>
    <col min="5922" max="5922" width="12.5703125" style="206" customWidth="1"/>
    <col min="5923" max="5923" width="12.42578125" style="206" customWidth="1"/>
    <col min="5924" max="5924" width="13.28515625" style="206" customWidth="1"/>
    <col min="5925" max="6132" width="10.28515625" style="206" customWidth="1"/>
    <col min="6133" max="6133" width="16.7109375" style="206" customWidth="1"/>
    <col min="6134" max="6134" width="115" style="206" customWidth="1"/>
    <col min="6135" max="6135" width="5.28515625" style="206"/>
    <col min="6136" max="6136" width="16.7109375" style="206" customWidth="1"/>
    <col min="6137" max="6137" width="115" style="206" customWidth="1"/>
    <col min="6138" max="6138" width="5.28515625" style="206" customWidth="1"/>
    <col min="6139" max="6139" width="5.42578125" style="206" customWidth="1"/>
    <col min="6140" max="6140" width="7.5703125" style="206" customWidth="1"/>
    <col min="6141" max="6141" width="12.140625" style="206" customWidth="1"/>
    <col min="6142" max="6144" width="5.85546875" style="206" customWidth="1"/>
    <col min="6145" max="6145" width="26.28515625" style="206" customWidth="1"/>
    <col min="6146" max="6165" width="12.140625" style="206" customWidth="1"/>
    <col min="6166" max="6166" width="13" style="206" customWidth="1"/>
    <col min="6167" max="6167" width="12" style="206" customWidth="1"/>
    <col min="6168" max="6168" width="11.85546875" style="206" customWidth="1"/>
    <col min="6169" max="6169" width="13.28515625" style="206" customWidth="1"/>
    <col min="6170" max="6170" width="11.85546875" style="206" customWidth="1"/>
    <col min="6171" max="6172" width="10.85546875" style="206" customWidth="1"/>
    <col min="6173" max="6176" width="12.140625" style="206" customWidth="1"/>
    <col min="6177" max="6177" width="13" style="206" customWidth="1"/>
    <col min="6178" max="6178" width="12.5703125" style="206" customWidth="1"/>
    <col min="6179" max="6179" width="12.42578125" style="206" customWidth="1"/>
    <col min="6180" max="6180" width="13.28515625" style="206" customWidth="1"/>
    <col min="6181" max="6388" width="10.28515625" style="206" customWidth="1"/>
    <col min="6389" max="6389" width="16.7109375" style="206" customWidth="1"/>
    <col min="6390" max="6390" width="115" style="206" customWidth="1"/>
    <col min="6391" max="6391" width="5.28515625" style="206"/>
    <col min="6392" max="6392" width="16.7109375" style="206" customWidth="1"/>
    <col min="6393" max="6393" width="115" style="206" customWidth="1"/>
    <col min="6394" max="6394" width="5.28515625" style="206" customWidth="1"/>
    <col min="6395" max="6395" width="5.42578125" style="206" customWidth="1"/>
    <col min="6396" max="6396" width="7.5703125" style="206" customWidth="1"/>
    <col min="6397" max="6397" width="12.140625" style="206" customWidth="1"/>
    <col min="6398" max="6400" width="5.85546875" style="206" customWidth="1"/>
    <col min="6401" max="6401" width="26.28515625" style="206" customWidth="1"/>
    <col min="6402" max="6421" width="12.140625" style="206" customWidth="1"/>
    <col min="6422" max="6422" width="13" style="206" customWidth="1"/>
    <col min="6423" max="6423" width="12" style="206" customWidth="1"/>
    <col min="6424" max="6424" width="11.85546875" style="206" customWidth="1"/>
    <col min="6425" max="6425" width="13.28515625" style="206" customWidth="1"/>
    <col min="6426" max="6426" width="11.85546875" style="206" customWidth="1"/>
    <col min="6427" max="6428" width="10.85546875" style="206" customWidth="1"/>
    <col min="6429" max="6432" width="12.140625" style="206" customWidth="1"/>
    <col min="6433" max="6433" width="13" style="206" customWidth="1"/>
    <col min="6434" max="6434" width="12.5703125" style="206" customWidth="1"/>
    <col min="6435" max="6435" width="12.42578125" style="206" customWidth="1"/>
    <col min="6436" max="6436" width="13.28515625" style="206" customWidth="1"/>
    <col min="6437" max="6644" width="10.28515625" style="206" customWidth="1"/>
    <col min="6645" max="6645" width="16.7109375" style="206" customWidth="1"/>
    <col min="6646" max="6646" width="115" style="206" customWidth="1"/>
    <col min="6647" max="6647" width="5.28515625" style="206"/>
    <col min="6648" max="6648" width="16.7109375" style="206" customWidth="1"/>
    <col min="6649" max="6649" width="115" style="206" customWidth="1"/>
    <col min="6650" max="6650" width="5.28515625" style="206" customWidth="1"/>
    <col min="6651" max="6651" width="5.42578125" style="206" customWidth="1"/>
    <col min="6652" max="6652" width="7.5703125" style="206" customWidth="1"/>
    <col min="6653" max="6653" width="12.140625" style="206" customWidth="1"/>
    <col min="6654" max="6656" width="5.85546875" style="206" customWidth="1"/>
    <col min="6657" max="6657" width="26.28515625" style="206" customWidth="1"/>
    <col min="6658" max="6677" width="12.140625" style="206" customWidth="1"/>
    <col min="6678" max="6678" width="13" style="206" customWidth="1"/>
    <col min="6679" max="6679" width="12" style="206" customWidth="1"/>
    <col min="6680" max="6680" width="11.85546875" style="206" customWidth="1"/>
    <col min="6681" max="6681" width="13.28515625" style="206" customWidth="1"/>
    <col min="6682" max="6682" width="11.85546875" style="206" customWidth="1"/>
    <col min="6683" max="6684" width="10.85546875" style="206" customWidth="1"/>
    <col min="6685" max="6688" width="12.140625" style="206" customWidth="1"/>
    <col min="6689" max="6689" width="13" style="206" customWidth="1"/>
    <col min="6690" max="6690" width="12.5703125" style="206" customWidth="1"/>
    <col min="6691" max="6691" width="12.42578125" style="206" customWidth="1"/>
    <col min="6692" max="6692" width="13.28515625" style="206" customWidth="1"/>
    <col min="6693" max="6900" width="10.28515625" style="206" customWidth="1"/>
    <col min="6901" max="6901" width="16.7109375" style="206" customWidth="1"/>
    <col min="6902" max="6902" width="115" style="206" customWidth="1"/>
    <col min="6903" max="6903" width="5.28515625" style="206"/>
    <col min="6904" max="6904" width="16.7109375" style="206" customWidth="1"/>
    <col min="6905" max="6905" width="115" style="206" customWidth="1"/>
    <col min="6906" max="6906" width="5.28515625" style="206" customWidth="1"/>
    <col min="6907" max="6907" width="5.42578125" style="206" customWidth="1"/>
    <col min="6908" max="6908" width="7.5703125" style="206" customWidth="1"/>
    <col min="6909" max="6909" width="12.140625" style="206" customWidth="1"/>
    <col min="6910" max="6912" width="5.85546875" style="206" customWidth="1"/>
    <col min="6913" max="6913" width="26.28515625" style="206" customWidth="1"/>
    <col min="6914" max="6933" width="12.140625" style="206" customWidth="1"/>
    <col min="6934" max="6934" width="13" style="206" customWidth="1"/>
    <col min="6935" max="6935" width="12" style="206" customWidth="1"/>
    <col min="6936" max="6936" width="11.85546875" style="206" customWidth="1"/>
    <col min="6937" max="6937" width="13.28515625" style="206" customWidth="1"/>
    <col min="6938" max="6938" width="11.85546875" style="206" customWidth="1"/>
    <col min="6939" max="6940" width="10.85546875" style="206" customWidth="1"/>
    <col min="6941" max="6944" width="12.140625" style="206" customWidth="1"/>
    <col min="6945" max="6945" width="13" style="206" customWidth="1"/>
    <col min="6946" max="6946" width="12.5703125" style="206" customWidth="1"/>
    <col min="6947" max="6947" width="12.42578125" style="206" customWidth="1"/>
    <col min="6948" max="6948" width="13.28515625" style="206" customWidth="1"/>
    <col min="6949" max="7156" width="10.28515625" style="206" customWidth="1"/>
    <col min="7157" max="7157" width="16.7109375" style="206" customWidth="1"/>
    <col min="7158" max="7158" width="115" style="206" customWidth="1"/>
    <col min="7159" max="7159" width="5.28515625" style="206"/>
    <col min="7160" max="7160" width="16.7109375" style="206" customWidth="1"/>
    <col min="7161" max="7161" width="115" style="206" customWidth="1"/>
    <col min="7162" max="7162" width="5.28515625" style="206" customWidth="1"/>
    <col min="7163" max="7163" width="5.42578125" style="206" customWidth="1"/>
    <col min="7164" max="7164" width="7.5703125" style="206" customWidth="1"/>
    <col min="7165" max="7165" width="12.140625" style="206" customWidth="1"/>
    <col min="7166" max="7168" width="5.85546875" style="206" customWidth="1"/>
    <col min="7169" max="7169" width="26.28515625" style="206" customWidth="1"/>
    <col min="7170" max="7189" width="12.140625" style="206" customWidth="1"/>
    <col min="7190" max="7190" width="13" style="206" customWidth="1"/>
    <col min="7191" max="7191" width="12" style="206" customWidth="1"/>
    <col min="7192" max="7192" width="11.85546875" style="206" customWidth="1"/>
    <col min="7193" max="7193" width="13.28515625" style="206" customWidth="1"/>
    <col min="7194" max="7194" width="11.85546875" style="206" customWidth="1"/>
    <col min="7195" max="7196" width="10.85546875" style="206" customWidth="1"/>
    <col min="7197" max="7200" width="12.140625" style="206" customWidth="1"/>
    <col min="7201" max="7201" width="13" style="206" customWidth="1"/>
    <col min="7202" max="7202" width="12.5703125" style="206" customWidth="1"/>
    <col min="7203" max="7203" width="12.42578125" style="206" customWidth="1"/>
    <col min="7204" max="7204" width="13.28515625" style="206" customWidth="1"/>
    <col min="7205" max="7412" width="10.28515625" style="206" customWidth="1"/>
    <col min="7413" max="7413" width="16.7109375" style="206" customWidth="1"/>
    <col min="7414" max="7414" width="115" style="206" customWidth="1"/>
    <col min="7415" max="7415" width="5.28515625" style="206"/>
    <col min="7416" max="7416" width="16.7109375" style="206" customWidth="1"/>
    <col min="7417" max="7417" width="115" style="206" customWidth="1"/>
    <col min="7418" max="7418" width="5.28515625" style="206" customWidth="1"/>
    <col min="7419" max="7419" width="5.42578125" style="206" customWidth="1"/>
    <col min="7420" max="7420" width="7.5703125" style="206" customWidth="1"/>
    <col min="7421" max="7421" width="12.140625" style="206" customWidth="1"/>
    <col min="7422" max="7424" width="5.85546875" style="206" customWidth="1"/>
    <col min="7425" max="7425" width="26.28515625" style="206" customWidth="1"/>
    <col min="7426" max="7445" width="12.140625" style="206" customWidth="1"/>
    <col min="7446" max="7446" width="13" style="206" customWidth="1"/>
    <col min="7447" max="7447" width="12" style="206" customWidth="1"/>
    <col min="7448" max="7448" width="11.85546875" style="206" customWidth="1"/>
    <col min="7449" max="7449" width="13.28515625" style="206" customWidth="1"/>
    <col min="7450" max="7450" width="11.85546875" style="206" customWidth="1"/>
    <col min="7451" max="7452" width="10.85546875" style="206" customWidth="1"/>
    <col min="7453" max="7456" width="12.140625" style="206" customWidth="1"/>
    <col min="7457" max="7457" width="13" style="206" customWidth="1"/>
    <col min="7458" max="7458" width="12.5703125" style="206" customWidth="1"/>
    <col min="7459" max="7459" width="12.42578125" style="206" customWidth="1"/>
    <col min="7460" max="7460" width="13.28515625" style="206" customWidth="1"/>
    <col min="7461" max="7668" width="10.28515625" style="206" customWidth="1"/>
    <col min="7669" max="7669" width="16.7109375" style="206" customWidth="1"/>
    <col min="7670" max="7670" width="115" style="206" customWidth="1"/>
    <col min="7671" max="7671" width="5.28515625" style="206"/>
    <col min="7672" max="7672" width="16.7109375" style="206" customWidth="1"/>
    <col min="7673" max="7673" width="115" style="206" customWidth="1"/>
    <col min="7674" max="7674" width="5.28515625" style="206" customWidth="1"/>
    <col min="7675" max="7675" width="5.42578125" style="206" customWidth="1"/>
    <col min="7676" max="7676" width="7.5703125" style="206" customWidth="1"/>
    <col min="7677" max="7677" width="12.140625" style="206" customWidth="1"/>
    <col min="7678" max="7680" width="5.85546875" style="206" customWidth="1"/>
    <col min="7681" max="7681" width="26.28515625" style="206" customWidth="1"/>
    <col min="7682" max="7701" width="12.140625" style="206" customWidth="1"/>
    <col min="7702" max="7702" width="13" style="206" customWidth="1"/>
    <col min="7703" max="7703" width="12" style="206" customWidth="1"/>
    <col min="7704" max="7704" width="11.85546875" style="206" customWidth="1"/>
    <col min="7705" max="7705" width="13.28515625" style="206" customWidth="1"/>
    <col min="7706" max="7706" width="11.85546875" style="206" customWidth="1"/>
    <col min="7707" max="7708" width="10.85546875" style="206" customWidth="1"/>
    <col min="7709" max="7712" width="12.140625" style="206" customWidth="1"/>
    <col min="7713" max="7713" width="13" style="206" customWidth="1"/>
    <col min="7714" max="7714" width="12.5703125" style="206" customWidth="1"/>
    <col min="7715" max="7715" width="12.42578125" style="206" customWidth="1"/>
    <col min="7716" max="7716" width="13.28515625" style="206" customWidth="1"/>
    <col min="7717" max="7924" width="10.28515625" style="206" customWidth="1"/>
    <col min="7925" max="7925" width="16.7109375" style="206" customWidth="1"/>
    <col min="7926" max="7926" width="115" style="206" customWidth="1"/>
    <col min="7927" max="7927" width="5.28515625" style="206"/>
    <col min="7928" max="7928" width="16.7109375" style="206" customWidth="1"/>
    <col min="7929" max="7929" width="115" style="206" customWidth="1"/>
    <col min="7930" max="7930" width="5.28515625" style="206" customWidth="1"/>
    <col min="7931" max="7931" width="5.42578125" style="206" customWidth="1"/>
    <col min="7932" max="7932" width="7.5703125" style="206" customWidth="1"/>
    <col min="7933" max="7933" width="12.140625" style="206" customWidth="1"/>
    <col min="7934" max="7936" width="5.85546875" style="206" customWidth="1"/>
    <col min="7937" max="7937" width="26.28515625" style="206" customWidth="1"/>
    <col min="7938" max="7957" width="12.140625" style="206" customWidth="1"/>
    <col min="7958" max="7958" width="13" style="206" customWidth="1"/>
    <col min="7959" max="7959" width="12" style="206" customWidth="1"/>
    <col min="7960" max="7960" width="11.85546875" style="206" customWidth="1"/>
    <col min="7961" max="7961" width="13.28515625" style="206" customWidth="1"/>
    <col min="7962" max="7962" width="11.85546875" style="206" customWidth="1"/>
    <col min="7963" max="7964" width="10.85546875" style="206" customWidth="1"/>
    <col min="7965" max="7968" width="12.140625" style="206" customWidth="1"/>
    <col min="7969" max="7969" width="13" style="206" customWidth="1"/>
    <col min="7970" max="7970" width="12.5703125" style="206" customWidth="1"/>
    <col min="7971" max="7971" width="12.42578125" style="206" customWidth="1"/>
    <col min="7972" max="7972" width="13.28515625" style="206" customWidth="1"/>
    <col min="7973" max="8180" width="10.28515625" style="206" customWidth="1"/>
    <col min="8181" max="8181" width="16.7109375" style="206" customWidth="1"/>
    <col min="8182" max="8182" width="115" style="206" customWidth="1"/>
    <col min="8183" max="8183" width="5.28515625" style="206"/>
    <col min="8184" max="8184" width="16.7109375" style="206" customWidth="1"/>
    <col min="8185" max="8185" width="115" style="206" customWidth="1"/>
    <col min="8186" max="8186" width="5.28515625" style="206" customWidth="1"/>
    <col min="8187" max="8187" width="5.42578125" style="206" customWidth="1"/>
    <col min="8188" max="8188" width="7.5703125" style="206" customWidth="1"/>
    <col min="8189" max="8189" width="12.140625" style="206" customWidth="1"/>
    <col min="8190" max="8192" width="5.85546875" style="206" customWidth="1"/>
    <col min="8193" max="8193" width="26.28515625" style="206" customWidth="1"/>
    <col min="8194" max="8213" width="12.140625" style="206" customWidth="1"/>
    <col min="8214" max="8214" width="13" style="206" customWidth="1"/>
    <col min="8215" max="8215" width="12" style="206" customWidth="1"/>
    <col min="8216" max="8216" width="11.85546875" style="206" customWidth="1"/>
    <col min="8217" max="8217" width="13.28515625" style="206" customWidth="1"/>
    <col min="8218" max="8218" width="11.85546875" style="206" customWidth="1"/>
    <col min="8219" max="8220" width="10.85546875" style="206" customWidth="1"/>
    <col min="8221" max="8224" width="12.140625" style="206" customWidth="1"/>
    <col min="8225" max="8225" width="13" style="206" customWidth="1"/>
    <col min="8226" max="8226" width="12.5703125" style="206" customWidth="1"/>
    <col min="8227" max="8227" width="12.42578125" style="206" customWidth="1"/>
    <col min="8228" max="8228" width="13.28515625" style="206" customWidth="1"/>
    <col min="8229" max="8436" width="10.28515625" style="206" customWidth="1"/>
    <col min="8437" max="8437" width="16.7109375" style="206" customWidth="1"/>
    <col min="8438" max="8438" width="115" style="206" customWidth="1"/>
    <col min="8439" max="8439" width="5.28515625" style="206"/>
    <col min="8440" max="8440" width="16.7109375" style="206" customWidth="1"/>
    <col min="8441" max="8441" width="115" style="206" customWidth="1"/>
    <col min="8442" max="8442" width="5.28515625" style="206" customWidth="1"/>
    <col min="8443" max="8443" width="5.42578125" style="206" customWidth="1"/>
    <col min="8444" max="8444" width="7.5703125" style="206" customWidth="1"/>
    <col min="8445" max="8445" width="12.140625" style="206" customWidth="1"/>
    <col min="8446" max="8448" width="5.85546875" style="206" customWidth="1"/>
    <col min="8449" max="8449" width="26.28515625" style="206" customWidth="1"/>
    <col min="8450" max="8469" width="12.140625" style="206" customWidth="1"/>
    <col min="8470" max="8470" width="13" style="206" customWidth="1"/>
    <col min="8471" max="8471" width="12" style="206" customWidth="1"/>
    <col min="8472" max="8472" width="11.85546875" style="206" customWidth="1"/>
    <col min="8473" max="8473" width="13.28515625" style="206" customWidth="1"/>
    <col min="8474" max="8474" width="11.85546875" style="206" customWidth="1"/>
    <col min="8475" max="8476" width="10.85546875" style="206" customWidth="1"/>
    <col min="8477" max="8480" width="12.140625" style="206" customWidth="1"/>
    <col min="8481" max="8481" width="13" style="206" customWidth="1"/>
    <col min="8482" max="8482" width="12.5703125" style="206" customWidth="1"/>
    <col min="8483" max="8483" width="12.42578125" style="206" customWidth="1"/>
    <col min="8484" max="8484" width="13.28515625" style="206" customWidth="1"/>
    <col min="8485" max="8692" width="10.28515625" style="206" customWidth="1"/>
    <col min="8693" max="8693" width="16.7109375" style="206" customWidth="1"/>
    <col min="8694" max="8694" width="115" style="206" customWidth="1"/>
    <col min="8695" max="8695" width="5.28515625" style="206"/>
    <col min="8696" max="8696" width="16.7109375" style="206" customWidth="1"/>
    <col min="8697" max="8697" width="115" style="206" customWidth="1"/>
    <col min="8698" max="8698" width="5.28515625" style="206" customWidth="1"/>
    <col min="8699" max="8699" width="5.42578125" style="206" customWidth="1"/>
    <col min="8700" max="8700" width="7.5703125" style="206" customWidth="1"/>
    <col min="8701" max="8701" width="12.140625" style="206" customWidth="1"/>
    <col min="8702" max="8704" width="5.85546875" style="206" customWidth="1"/>
    <col min="8705" max="8705" width="26.28515625" style="206" customWidth="1"/>
    <col min="8706" max="8725" width="12.140625" style="206" customWidth="1"/>
    <col min="8726" max="8726" width="13" style="206" customWidth="1"/>
    <col min="8727" max="8727" width="12" style="206" customWidth="1"/>
    <col min="8728" max="8728" width="11.85546875" style="206" customWidth="1"/>
    <col min="8729" max="8729" width="13.28515625" style="206" customWidth="1"/>
    <col min="8730" max="8730" width="11.85546875" style="206" customWidth="1"/>
    <col min="8731" max="8732" width="10.85546875" style="206" customWidth="1"/>
    <col min="8733" max="8736" width="12.140625" style="206" customWidth="1"/>
    <col min="8737" max="8737" width="13" style="206" customWidth="1"/>
    <col min="8738" max="8738" width="12.5703125" style="206" customWidth="1"/>
    <col min="8739" max="8739" width="12.42578125" style="206" customWidth="1"/>
    <col min="8740" max="8740" width="13.28515625" style="206" customWidth="1"/>
    <col min="8741" max="8948" width="10.28515625" style="206" customWidth="1"/>
    <col min="8949" max="8949" width="16.7109375" style="206" customWidth="1"/>
    <col min="8950" max="8950" width="115" style="206" customWidth="1"/>
    <col min="8951" max="8951" width="5.28515625" style="206"/>
    <col min="8952" max="8952" width="16.7109375" style="206" customWidth="1"/>
    <col min="8953" max="8953" width="115" style="206" customWidth="1"/>
    <col min="8954" max="8954" width="5.28515625" style="206" customWidth="1"/>
    <col min="8955" max="8955" width="5.42578125" style="206" customWidth="1"/>
    <col min="8956" max="8956" width="7.5703125" style="206" customWidth="1"/>
    <col min="8957" max="8957" width="12.140625" style="206" customWidth="1"/>
    <col min="8958" max="8960" width="5.85546875" style="206" customWidth="1"/>
    <col min="8961" max="8961" width="26.28515625" style="206" customWidth="1"/>
    <col min="8962" max="8981" width="12.140625" style="206" customWidth="1"/>
    <col min="8982" max="8982" width="13" style="206" customWidth="1"/>
    <col min="8983" max="8983" width="12" style="206" customWidth="1"/>
    <col min="8984" max="8984" width="11.85546875" style="206" customWidth="1"/>
    <col min="8985" max="8985" width="13.28515625" style="206" customWidth="1"/>
    <col min="8986" max="8986" width="11.85546875" style="206" customWidth="1"/>
    <col min="8987" max="8988" width="10.85546875" style="206" customWidth="1"/>
    <col min="8989" max="8992" width="12.140625" style="206" customWidth="1"/>
    <col min="8993" max="8993" width="13" style="206" customWidth="1"/>
    <col min="8994" max="8994" width="12.5703125" style="206" customWidth="1"/>
    <col min="8995" max="8995" width="12.42578125" style="206" customWidth="1"/>
    <col min="8996" max="8996" width="13.28515625" style="206" customWidth="1"/>
    <col min="8997" max="9204" width="10.28515625" style="206" customWidth="1"/>
    <col min="9205" max="9205" width="16.7109375" style="206" customWidth="1"/>
    <col min="9206" max="9206" width="115" style="206" customWidth="1"/>
    <col min="9207" max="9207" width="5.28515625" style="206"/>
    <col min="9208" max="9208" width="16.7109375" style="206" customWidth="1"/>
    <col min="9209" max="9209" width="115" style="206" customWidth="1"/>
    <col min="9210" max="9210" width="5.28515625" style="206" customWidth="1"/>
    <col min="9211" max="9211" width="5.42578125" style="206" customWidth="1"/>
    <col min="9212" max="9212" width="7.5703125" style="206" customWidth="1"/>
    <col min="9213" max="9213" width="12.140625" style="206" customWidth="1"/>
    <col min="9214" max="9216" width="5.85546875" style="206" customWidth="1"/>
    <col min="9217" max="9217" width="26.28515625" style="206" customWidth="1"/>
    <col min="9218" max="9237" width="12.140625" style="206" customWidth="1"/>
    <col min="9238" max="9238" width="13" style="206" customWidth="1"/>
    <col min="9239" max="9239" width="12" style="206" customWidth="1"/>
    <col min="9240" max="9240" width="11.85546875" style="206" customWidth="1"/>
    <col min="9241" max="9241" width="13.28515625" style="206" customWidth="1"/>
    <col min="9242" max="9242" width="11.85546875" style="206" customWidth="1"/>
    <col min="9243" max="9244" width="10.85546875" style="206" customWidth="1"/>
    <col min="9245" max="9248" width="12.140625" style="206" customWidth="1"/>
    <col min="9249" max="9249" width="13" style="206" customWidth="1"/>
    <col min="9250" max="9250" width="12.5703125" style="206" customWidth="1"/>
    <col min="9251" max="9251" width="12.42578125" style="206" customWidth="1"/>
    <col min="9252" max="9252" width="13.28515625" style="206" customWidth="1"/>
    <col min="9253" max="9460" width="10.28515625" style="206" customWidth="1"/>
    <col min="9461" max="9461" width="16.7109375" style="206" customWidth="1"/>
    <col min="9462" max="9462" width="115" style="206" customWidth="1"/>
    <col min="9463" max="9463" width="5.28515625" style="206"/>
    <col min="9464" max="9464" width="16.7109375" style="206" customWidth="1"/>
    <col min="9465" max="9465" width="115" style="206" customWidth="1"/>
    <col min="9466" max="9466" width="5.28515625" style="206" customWidth="1"/>
    <col min="9467" max="9467" width="5.42578125" style="206" customWidth="1"/>
    <col min="9468" max="9468" width="7.5703125" style="206" customWidth="1"/>
    <col min="9469" max="9469" width="12.140625" style="206" customWidth="1"/>
    <col min="9470" max="9472" width="5.85546875" style="206" customWidth="1"/>
    <col min="9473" max="9473" width="26.28515625" style="206" customWidth="1"/>
    <col min="9474" max="9493" width="12.140625" style="206" customWidth="1"/>
    <col min="9494" max="9494" width="13" style="206" customWidth="1"/>
    <col min="9495" max="9495" width="12" style="206" customWidth="1"/>
    <col min="9496" max="9496" width="11.85546875" style="206" customWidth="1"/>
    <col min="9497" max="9497" width="13.28515625" style="206" customWidth="1"/>
    <col min="9498" max="9498" width="11.85546875" style="206" customWidth="1"/>
    <col min="9499" max="9500" width="10.85546875" style="206" customWidth="1"/>
    <col min="9501" max="9504" width="12.140625" style="206" customWidth="1"/>
    <col min="9505" max="9505" width="13" style="206" customWidth="1"/>
    <col min="9506" max="9506" width="12.5703125" style="206" customWidth="1"/>
    <col min="9507" max="9507" width="12.42578125" style="206" customWidth="1"/>
    <col min="9508" max="9508" width="13.28515625" style="206" customWidth="1"/>
    <col min="9509" max="9716" width="10.28515625" style="206" customWidth="1"/>
    <col min="9717" max="9717" width="16.7109375" style="206" customWidth="1"/>
    <col min="9718" max="9718" width="115" style="206" customWidth="1"/>
    <col min="9719" max="9719" width="5.28515625" style="206"/>
    <col min="9720" max="9720" width="16.7109375" style="206" customWidth="1"/>
    <col min="9721" max="9721" width="115" style="206" customWidth="1"/>
    <col min="9722" max="9722" width="5.28515625" style="206" customWidth="1"/>
    <col min="9723" max="9723" width="5.42578125" style="206" customWidth="1"/>
    <col min="9724" max="9724" width="7.5703125" style="206" customWidth="1"/>
    <col min="9725" max="9725" width="12.140625" style="206" customWidth="1"/>
    <col min="9726" max="9728" width="5.85546875" style="206" customWidth="1"/>
    <col min="9729" max="9729" width="26.28515625" style="206" customWidth="1"/>
    <col min="9730" max="9749" width="12.140625" style="206" customWidth="1"/>
    <col min="9750" max="9750" width="13" style="206" customWidth="1"/>
    <col min="9751" max="9751" width="12" style="206" customWidth="1"/>
    <col min="9752" max="9752" width="11.85546875" style="206" customWidth="1"/>
    <col min="9753" max="9753" width="13.28515625" style="206" customWidth="1"/>
    <col min="9754" max="9754" width="11.85546875" style="206" customWidth="1"/>
    <col min="9755" max="9756" width="10.85546875" style="206" customWidth="1"/>
    <col min="9757" max="9760" width="12.140625" style="206" customWidth="1"/>
    <col min="9761" max="9761" width="13" style="206" customWidth="1"/>
    <col min="9762" max="9762" width="12.5703125" style="206" customWidth="1"/>
    <col min="9763" max="9763" width="12.42578125" style="206" customWidth="1"/>
    <col min="9764" max="9764" width="13.28515625" style="206" customWidth="1"/>
    <col min="9765" max="9972" width="10.28515625" style="206" customWidth="1"/>
    <col min="9973" max="9973" width="16.7109375" style="206" customWidth="1"/>
    <col min="9974" max="9974" width="115" style="206" customWidth="1"/>
    <col min="9975" max="9975" width="5.28515625" style="206"/>
    <col min="9976" max="9976" width="16.7109375" style="206" customWidth="1"/>
    <col min="9977" max="9977" width="115" style="206" customWidth="1"/>
    <col min="9978" max="9978" width="5.28515625" style="206" customWidth="1"/>
    <col min="9979" max="9979" width="5.42578125" style="206" customWidth="1"/>
    <col min="9980" max="9980" width="7.5703125" style="206" customWidth="1"/>
    <col min="9981" max="9981" width="12.140625" style="206" customWidth="1"/>
    <col min="9982" max="9984" width="5.85546875" style="206" customWidth="1"/>
    <col min="9985" max="9985" width="26.28515625" style="206" customWidth="1"/>
    <col min="9986" max="10005" width="12.140625" style="206" customWidth="1"/>
    <col min="10006" max="10006" width="13" style="206" customWidth="1"/>
    <col min="10007" max="10007" width="12" style="206" customWidth="1"/>
    <col min="10008" max="10008" width="11.85546875" style="206" customWidth="1"/>
    <col min="10009" max="10009" width="13.28515625" style="206" customWidth="1"/>
    <col min="10010" max="10010" width="11.85546875" style="206" customWidth="1"/>
    <col min="10011" max="10012" width="10.85546875" style="206" customWidth="1"/>
    <col min="10013" max="10016" width="12.140625" style="206" customWidth="1"/>
    <col min="10017" max="10017" width="13" style="206" customWidth="1"/>
    <col min="10018" max="10018" width="12.5703125" style="206" customWidth="1"/>
    <col min="10019" max="10019" width="12.42578125" style="206" customWidth="1"/>
    <col min="10020" max="10020" width="13.28515625" style="206" customWidth="1"/>
    <col min="10021" max="10228" width="10.28515625" style="206" customWidth="1"/>
    <col min="10229" max="10229" width="16.7109375" style="206" customWidth="1"/>
    <col min="10230" max="10230" width="115" style="206" customWidth="1"/>
    <col min="10231" max="10231" width="5.28515625" style="206"/>
    <col min="10232" max="10232" width="16.7109375" style="206" customWidth="1"/>
    <col min="10233" max="10233" width="115" style="206" customWidth="1"/>
    <col min="10234" max="10234" width="5.28515625" style="206" customWidth="1"/>
    <col min="10235" max="10235" width="5.42578125" style="206" customWidth="1"/>
    <col min="10236" max="10236" width="7.5703125" style="206" customWidth="1"/>
    <col min="10237" max="10237" width="12.140625" style="206" customWidth="1"/>
    <col min="10238" max="10240" width="5.85546875" style="206" customWidth="1"/>
    <col min="10241" max="10241" width="26.28515625" style="206" customWidth="1"/>
    <col min="10242" max="10261" width="12.140625" style="206" customWidth="1"/>
    <col min="10262" max="10262" width="13" style="206" customWidth="1"/>
    <col min="10263" max="10263" width="12" style="206" customWidth="1"/>
    <col min="10264" max="10264" width="11.85546875" style="206" customWidth="1"/>
    <col min="10265" max="10265" width="13.28515625" style="206" customWidth="1"/>
    <col min="10266" max="10266" width="11.85546875" style="206" customWidth="1"/>
    <col min="10267" max="10268" width="10.85546875" style="206" customWidth="1"/>
    <col min="10269" max="10272" width="12.140625" style="206" customWidth="1"/>
    <col min="10273" max="10273" width="13" style="206" customWidth="1"/>
    <col min="10274" max="10274" width="12.5703125" style="206" customWidth="1"/>
    <col min="10275" max="10275" width="12.42578125" style="206" customWidth="1"/>
    <col min="10276" max="10276" width="13.28515625" style="206" customWidth="1"/>
    <col min="10277" max="10484" width="10.28515625" style="206" customWidth="1"/>
    <col min="10485" max="10485" width="16.7109375" style="206" customWidth="1"/>
    <col min="10486" max="10486" width="115" style="206" customWidth="1"/>
    <col min="10487" max="10487" width="5.28515625" style="206"/>
    <col min="10488" max="10488" width="16.7109375" style="206" customWidth="1"/>
    <col min="10489" max="10489" width="115" style="206" customWidth="1"/>
    <col min="10490" max="10490" width="5.28515625" style="206" customWidth="1"/>
    <col min="10491" max="10491" width="5.42578125" style="206" customWidth="1"/>
    <col min="10492" max="10492" width="7.5703125" style="206" customWidth="1"/>
    <col min="10493" max="10493" width="12.140625" style="206" customWidth="1"/>
    <col min="10494" max="10496" width="5.85546875" style="206" customWidth="1"/>
    <col min="10497" max="10497" width="26.28515625" style="206" customWidth="1"/>
    <col min="10498" max="10517" width="12.140625" style="206" customWidth="1"/>
    <col min="10518" max="10518" width="13" style="206" customWidth="1"/>
    <col min="10519" max="10519" width="12" style="206" customWidth="1"/>
    <col min="10520" max="10520" width="11.85546875" style="206" customWidth="1"/>
    <col min="10521" max="10521" width="13.28515625" style="206" customWidth="1"/>
    <col min="10522" max="10522" width="11.85546875" style="206" customWidth="1"/>
    <col min="10523" max="10524" width="10.85546875" style="206" customWidth="1"/>
    <col min="10525" max="10528" width="12.140625" style="206" customWidth="1"/>
    <col min="10529" max="10529" width="13" style="206" customWidth="1"/>
    <col min="10530" max="10530" width="12.5703125" style="206" customWidth="1"/>
    <col min="10531" max="10531" width="12.42578125" style="206" customWidth="1"/>
    <col min="10532" max="10532" width="13.28515625" style="206" customWidth="1"/>
    <col min="10533" max="10740" width="10.28515625" style="206" customWidth="1"/>
    <col min="10741" max="10741" width="16.7109375" style="206" customWidth="1"/>
    <col min="10742" max="10742" width="115" style="206" customWidth="1"/>
    <col min="10743" max="10743" width="5.28515625" style="206"/>
    <col min="10744" max="10744" width="16.7109375" style="206" customWidth="1"/>
    <col min="10745" max="10745" width="115" style="206" customWidth="1"/>
    <col min="10746" max="10746" width="5.28515625" style="206" customWidth="1"/>
    <col min="10747" max="10747" width="5.42578125" style="206" customWidth="1"/>
    <col min="10748" max="10748" width="7.5703125" style="206" customWidth="1"/>
    <col min="10749" max="10749" width="12.140625" style="206" customWidth="1"/>
    <col min="10750" max="10752" width="5.85546875" style="206" customWidth="1"/>
    <col min="10753" max="10753" width="26.28515625" style="206" customWidth="1"/>
    <col min="10754" max="10773" width="12.140625" style="206" customWidth="1"/>
    <col min="10774" max="10774" width="13" style="206" customWidth="1"/>
    <col min="10775" max="10775" width="12" style="206" customWidth="1"/>
    <col min="10776" max="10776" width="11.85546875" style="206" customWidth="1"/>
    <col min="10777" max="10777" width="13.28515625" style="206" customWidth="1"/>
    <col min="10778" max="10778" width="11.85546875" style="206" customWidth="1"/>
    <col min="10779" max="10780" width="10.85546875" style="206" customWidth="1"/>
    <col min="10781" max="10784" width="12.140625" style="206" customWidth="1"/>
    <col min="10785" max="10785" width="13" style="206" customWidth="1"/>
    <col min="10786" max="10786" width="12.5703125" style="206" customWidth="1"/>
    <col min="10787" max="10787" width="12.42578125" style="206" customWidth="1"/>
    <col min="10788" max="10788" width="13.28515625" style="206" customWidth="1"/>
    <col min="10789" max="10996" width="10.28515625" style="206" customWidth="1"/>
    <col min="10997" max="10997" width="16.7109375" style="206" customWidth="1"/>
    <col min="10998" max="10998" width="115" style="206" customWidth="1"/>
    <col min="10999" max="10999" width="5.28515625" style="206"/>
    <col min="11000" max="11000" width="16.7109375" style="206" customWidth="1"/>
    <col min="11001" max="11001" width="115" style="206" customWidth="1"/>
    <col min="11002" max="11002" width="5.28515625" style="206" customWidth="1"/>
    <col min="11003" max="11003" width="5.42578125" style="206" customWidth="1"/>
    <col min="11004" max="11004" width="7.5703125" style="206" customWidth="1"/>
    <col min="11005" max="11005" width="12.140625" style="206" customWidth="1"/>
    <col min="11006" max="11008" width="5.85546875" style="206" customWidth="1"/>
    <col min="11009" max="11009" width="26.28515625" style="206" customWidth="1"/>
    <col min="11010" max="11029" width="12.140625" style="206" customWidth="1"/>
    <col min="11030" max="11030" width="13" style="206" customWidth="1"/>
    <col min="11031" max="11031" width="12" style="206" customWidth="1"/>
    <col min="11032" max="11032" width="11.85546875" style="206" customWidth="1"/>
    <col min="11033" max="11033" width="13.28515625" style="206" customWidth="1"/>
    <col min="11034" max="11034" width="11.85546875" style="206" customWidth="1"/>
    <col min="11035" max="11036" width="10.85546875" style="206" customWidth="1"/>
    <col min="11037" max="11040" width="12.140625" style="206" customWidth="1"/>
    <col min="11041" max="11041" width="13" style="206" customWidth="1"/>
    <col min="11042" max="11042" width="12.5703125" style="206" customWidth="1"/>
    <col min="11043" max="11043" width="12.42578125" style="206" customWidth="1"/>
    <col min="11044" max="11044" width="13.28515625" style="206" customWidth="1"/>
    <col min="11045" max="11252" width="10.28515625" style="206" customWidth="1"/>
    <col min="11253" max="11253" width="16.7109375" style="206" customWidth="1"/>
    <col min="11254" max="11254" width="115" style="206" customWidth="1"/>
    <col min="11255" max="11255" width="5.28515625" style="206"/>
    <col min="11256" max="11256" width="16.7109375" style="206" customWidth="1"/>
    <col min="11257" max="11257" width="115" style="206" customWidth="1"/>
    <col min="11258" max="11258" width="5.28515625" style="206" customWidth="1"/>
    <col min="11259" max="11259" width="5.42578125" style="206" customWidth="1"/>
    <col min="11260" max="11260" width="7.5703125" style="206" customWidth="1"/>
    <col min="11261" max="11261" width="12.140625" style="206" customWidth="1"/>
    <col min="11262" max="11264" width="5.85546875" style="206" customWidth="1"/>
    <col min="11265" max="11265" width="26.28515625" style="206" customWidth="1"/>
    <col min="11266" max="11285" width="12.140625" style="206" customWidth="1"/>
    <col min="11286" max="11286" width="13" style="206" customWidth="1"/>
    <col min="11287" max="11287" width="12" style="206" customWidth="1"/>
    <col min="11288" max="11288" width="11.85546875" style="206" customWidth="1"/>
    <col min="11289" max="11289" width="13.28515625" style="206" customWidth="1"/>
    <col min="11290" max="11290" width="11.85546875" style="206" customWidth="1"/>
    <col min="11291" max="11292" width="10.85546875" style="206" customWidth="1"/>
    <col min="11293" max="11296" width="12.140625" style="206" customWidth="1"/>
    <col min="11297" max="11297" width="13" style="206" customWidth="1"/>
    <col min="11298" max="11298" width="12.5703125" style="206" customWidth="1"/>
    <col min="11299" max="11299" width="12.42578125" style="206" customWidth="1"/>
    <col min="11300" max="11300" width="13.28515625" style="206" customWidth="1"/>
    <col min="11301" max="11508" width="10.28515625" style="206" customWidth="1"/>
    <col min="11509" max="11509" width="16.7109375" style="206" customWidth="1"/>
    <col min="11510" max="11510" width="115" style="206" customWidth="1"/>
    <col min="11511" max="11511" width="5.28515625" style="206"/>
    <col min="11512" max="11512" width="16.7109375" style="206" customWidth="1"/>
    <col min="11513" max="11513" width="115" style="206" customWidth="1"/>
    <col min="11514" max="11514" width="5.28515625" style="206" customWidth="1"/>
    <col min="11515" max="11515" width="5.42578125" style="206" customWidth="1"/>
    <col min="11516" max="11516" width="7.5703125" style="206" customWidth="1"/>
    <col min="11517" max="11517" width="12.140625" style="206" customWidth="1"/>
    <col min="11518" max="11520" width="5.85546875" style="206" customWidth="1"/>
    <col min="11521" max="11521" width="26.28515625" style="206" customWidth="1"/>
    <col min="11522" max="11541" width="12.140625" style="206" customWidth="1"/>
    <col min="11542" max="11542" width="13" style="206" customWidth="1"/>
    <col min="11543" max="11543" width="12" style="206" customWidth="1"/>
    <col min="11544" max="11544" width="11.85546875" style="206" customWidth="1"/>
    <col min="11545" max="11545" width="13.28515625" style="206" customWidth="1"/>
    <col min="11546" max="11546" width="11.85546875" style="206" customWidth="1"/>
    <col min="11547" max="11548" width="10.85546875" style="206" customWidth="1"/>
    <col min="11549" max="11552" width="12.140625" style="206" customWidth="1"/>
    <col min="11553" max="11553" width="13" style="206" customWidth="1"/>
    <col min="11554" max="11554" width="12.5703125" style="206" customWidth="1"/>
    <col min="11555" max="11555" width="12.42578125" style="206" customWidth="1"/>
    <col min="11556" max="11556" width="13.28515625" style="206" customWidth="1"/>
    <col min="11557" max="11764" width="10.28515625" style="206" customWidth="1"/>
    <col min="11765" max="11765" width="16.7109375" style="206" customWidth="1"/>
    <col min="11766" max="11766" width="115" style="206" customWidth="1"/>
    <col min="11767" max="11767" width="5.28515625" style="206"/>
    <col min="11768" max="11768" width="16.7109375" style="206" customWidth="1"/>
    <col min="11769" max="11769" width="115" style="206" customWidth="1"/>
    <col min="11770" max="11770" width="5.28515625" style="206" customWidth="1"/>
    <col min="11771" max="11771" width="5.42578125" style="206" customWidth="1"/>
    <col min="11772" max="11772" width="7.5703125" style="206" customWidth="1"/>
    <col min="11773" max="11773" width="12.140625" style="206" customWidth="1"/>
    <col min="11774" max="11776" width="5.85546875" style="206" customWidth="1"/>
    <col min="11777" max="11777" width="26.28515625" style="206" customWidth="1"/>
    <col min="11778" max="11797" width="12.140625" style="206" customWidth="1"/>
    <col min="11798" max="11798" width="13" style="206" customWidth="1"/>
    <col min="11799" max="11799" width="12" style="206" customWidth="1"/>
    <col min="11800" max="11800" width="11.85546875" style="206" customWidth="1"/>
    <col min="11801" max="11801" width="13.28515625" style="206" customWidth="1"/>
    <col min="11802" max="11802" width="11.85546875" style="206" customWidth="1"/>
    <col min="11803" max="11804" width="10.85546875" style="206" customWidth="1"/>
    <col min="11805" max="11808" width="12.140625" style="206" customWidth="1"/>
    <col min="11809" max="11809" width="13" style="206" customWidth="1"/>
    <col min="11810" max="11810" width="12.5703125" style="206" customWidth="1"/>
    <col min="11811" max="11811" width="12.42578125" style="206" customWidth="1"/>
    <col min="11812" max="11812" width="13.28515625" style="206" customWidth="1"/>
    <col min="11813" max="12020" width="10.28515625" style="206" customWidth="1"/>
    <col min="12021" max="12021" width="16.7109375" style="206" customWidth="1"/>
    <col min="12022" max="12022" width="115" style="206" customWidth="1"/>
    <col min="12023" max="12023" width="5.28515625" style="206"/>
    <col min="12024" max="12024" width="16.7109375" style="206" customWidth="1"/>
    <col min="12025" max="12025" width="115" style="206" customWidth="1"/>
    <col min="12026" max="12026" width="5.28515625" style="206" customWidth="1"/>
    <col min="12027" max="12027" width="5.42578125" style="206" customWidth="1"/>
    <col min="12028" max="12028" width="7.5703125" style="206" customWidth="1"/>
    <col min="12029" max="12029" width="12.140625" style="206" customWidth="1"/>
    <col min="12030" max="12032" width="5.85546875" style="206" customWidth="1"/>
    <col min="12033" max="12033" width="26.28515625" style="206" customWidth="1"/>
    <col min="12034" max="12053" width="12.140625" style="206" customWidth="1"/>
    <col min="12054" max="12054" width="13" style="206" customWidth="1"/>
    <col min="12055" max="12055" width="12" style="206" customWidth="1"/>
    <col min="12056" max="12056" width="11.85546875" style="206" customWidth="1"/>
    <col min="12057" max="12057" width="13.28515625" style="206" customWidth="1"/>
    <col min="12058" max="12058" width="11.85546875" style="206" customWidth="1"/>
    <col min="12059" max="12060" width="10.85546875" style="206" customWidth="1"/>
    <col min="12061" max="12064" width="12.140625" style="206" customWidth="1"/>
    <col min="12065" max="12065" width="13" style="206" customWidth="1"/>
    <col min="12066" max="12066" width="12.5703125" style="206" customWidth="1"/>
    <col min="12067" max="12067" width="12.42578125" style="206" customWidth="1"/>
    <col min="12068" max="12068" width="13.28515625" style="206" customWidth="1"/>
    <col min="12069" max="12276" width="10.28515625" style="206" customWidth="1"/>
    <col min="12277" max="12277" width="16.7109375" style="206" customWidth="1"/>
    <col min="12278" max="12278" width="115" style="206" customWidth="1"/>
    <col min="12279" max="12279" width="5.28515625" style="206"/>
    <col min="12280" max="12280" width="16.7109375" style="206" customWidth="1"/>
    <col min="12281" max="12281" width="115" style="206" customWidth="1"/>
    <col min="12282" max="12282" width="5.28515625" style="206" customWidth="1"/>
    <col min="12283" max="12283" width="5.42578125" style="206" customWidth="1"/>
    <col min="12284" max="12284" width="7.5703125" style="206" customWidth="1"/>
    <col min="12285" max="12285" width="12.140625" style="206" customWidth="1"/>
    <col min="12286" max="12288" width="5.85546875" style="206" customWidth="1"/>
    <col min="12289" max="12289" width="26.28515625" style="206" customWidth="1"/>
    <col min="12290" max="12309" width="12.140625" style="206" customWidth="1"/>
    <col min="12310" max="12310" width="13" style="206" customWidth="1"/>
    <col min="12311" max="12311" width="12" style="206" customWidth="1"/>
    <col min="12312" max="12312" width="11.85546875" style="206" customWidth="1"/>
    <col min="12313" max="12313" width="13.28515625" style="206" customWidth="1"/>
    <col min="12314" max="12314" width="11.85546875" style="206" customWidth="1"/>
    <col min="12315" max="12316" width="10.85546875" style="206" customWidth="1"/>
    <col min="12317" max="12320" width="12.140625" style="206" customWidth="1"/>
    <col min="12321" max="12321" width="13" style="206" customWidth="1"/>
    <col min="12322" max="12322" width="12.5703125" style="206" customWidth="1"/>
    <col min="12323" max="12323" width="12.42578125" style="206" customWidth="1"/>
    <col min="12324" max="12324" width="13.28515625" style="206" customWidth="1"/>
    <col min="12325" max="12532" width="10.28515625" style="206" customWidth="1"/>
    <col min="12533" max="12533" width="16.7109375" style="206" customWidth="1"/>
    <col min="12534" max="12534" width="115" style="206" customWidth="1"/>
    <col min="12535" max="12535" width="5.28515625" style="206"/>
    <col min="12536" max="12536" width="16.7109375" style="206" customWidth="1"/>
    <col min="12537" max="12537" width="115" style="206" customWidth="1"/>
    <col min="12538" max="12538" width="5.28515625" style="206" customWidth="1"/>
    <col min="12539" max="12539" width="5.42578125" style="206" customWidth="1"/>
    <col min="12540" max="12540" width="7.5703125" style="206" customWidth="1"/>
    <col min="12541" max="12541" width="12.140625" style="206" customWidth="1"/>
    <col min="12542" max="12544" width="5.85546875" style="206" customWidth="1"/>
    <col min="12545" max="12545" width="26.28515625" style="206" customWidth="1"/>
    <col min="12546" max="12565" width="12.140625" style="206" customWidth="1"/>
    <col min="12566" max="12566" width="13" style="206" customWidth="1"/>
    <col min="12567" max="12567" width="12" style="206" customWidth="1"/>
    <col min="12568" max="12568" width="11.85546875" style="206" customWidth="1"/>
    <col min="12569" max="12569" width="13.28515625" style="206" customWidth="1"/>
    <col min="12570" max="12570" width="11.85546875" style="206" customWidth="1"/>
    <col min="12571" max="12572" width="10.85546875" style="206" customWidth="1"/>
    <col min="12573" max="12576" width="12.140625" style="206" customWidth="1"/>
    <col min="12577" max="12577" width="13" style="206" customWidth="1"/>
    <col min="12578" max="12578" width="12.5703125" style="206" customWidth="1"/>
    <col min="12579" max="12579" width="12.42578125" style="206" customWidth="1"/>
    <col min="12580" max="12580" width="13.28515625" style="206" customWidth="1"/>
    <col min="12581" max="12788" width="10.28515625" style="206" customWidth="1"/>
    <col min="12789" max="12789" width="16.7109375" style="206" customWidth="1"/>
    <col min="12790" max="12790" width="115" style="206" customWidth="1"/>
    <col min="12791" max="12791" width="5.28515625" style="206"/>
    <col min="12792" max="12792" width="16.7109375" style="206" customWidth="1"/>
    <col min="12793" max="12793" width="115" style="206" customWidth="1"/>
    <col min="12794" max="12794" width="5.28515625" style="206" customWidth="1"/>
    <col min="12795" max="12795" width="5.42578125" style="206" customWidth="1"/>
    <col min="12796" max="12796" width="7.5703125" style="206" customWidth="1"/>
    <col min="12797" max="12797" width="12.140625" style="206" customWidth="1"/>
    <col min="12798" max="12800" width="5.85546875" style="206" customWidth="1"/>
    <col min="12801" max="12801" width="26.28515625" style="206" customWidth="1"/>
    <col min="12802" max="12821" width="12.140625" style="206" customWidth="1"/>
    <col min="12822" max="12822" width="13" style="206" customWidth="1"/>
    <col min="12823" max="12823" width="12" style="206" customWidth="1"/>
    <col min="12824" max="12824" width="11.85546875" style="206" customWidth="1"/>
    <col min="12825" max="12825" width="13.28515625" style="206" customWidth="1"/>
    <col min="12826" max="12826" width="11.85546875" style="206" customWidth="1"/>
    <col min="12827" max="12828" width="10.85546875" style="206" customWidth="1"/>
    <col min="12829" max="12832" width="12.140625" style="206" customWidth="1"/>
    <col min="12833" max="12833" width="13" style="206" customWidth="1"/>
    <col min="12834" max="12834" width="12.5703125" style="206" customWidth="1"/>
    <col min="12835" max="12835" width="12.42578125" style="206" customWidth="1"/>
    <col min="12836" max="12836" width="13.28515625" style="206" customWidth="1"/>
    <col min="12837" max="13044" width="10.28515625" style="206" customWidth="1"/>
    <col min="13045" max="13045" width="16.7109375" style="206" customWidth="1"/>
    <col min="13046" max="13046" width="115" style="206" customWidth="1"/>
    <col min="13047" max="13047" width="5.28515625" style="206"/>
    <col min="13048" max="13048" width="16.7109375" style="206" customWidth="1"/>
    <col min="13049" max="13049" width="115" style="206" customWidth="1"/>
    <col min="13050" max="13050" width="5.28515625" style="206" customWidth="1"/>
    <col min="13051" max="13051" width="5.42578125" style="206" customWidth="1"/>
    <col min="13052" max="13052" width="7.5703125" style="206" customWidth="1"/>
    <col min="13053" max="13053" width="12.140625" style="206" customWidth="1"/>
    <col min="13054" max="13056" width="5.85546875" style="206" customWidth="1"/>
    <col min="13057" max="13057" width="26.28515625" style="206" customWidth="1"/>
    <col min="13058" max="13077" width="12.140625" style="206" customWidth="1"/>
    <col min="13078" max="13078" width="13" style="206" customWidth="1"/>
    <col min="13079" max="13079" width="12" style="206" customWidth="1"/>
    <col min="13080" max="13080" width="11.85546875" style="206" customWidth="1"/>
    <col min="13081" max="13081" width="13.28515625" style="206" customWidth="1"/>
    <col min="13082" max="13082" width="11.85546875" style="206" customWidth="1"/>
    <col min="13083" max="13084" width="10.85546875" style="206" customWidth="1"/>
    <col min="13085" max="13088" width="12.140625" style="206" customWidth="1"/>
    <col min="13089" max="13089" width="13" style="206" customWidth="1"/>
    <col min="13090" max="13090" width="12.5703125" style="206" customWidth="1"/>
    <col min="13091" max="13091" width="12.42578125" style="206" customWidth="1"/>
    <col min="13092" max="13092" width="13.28515625" style="206" customWidth="1"/>
    <col min="13093" max="13300" width="10.28515625" style="206" customWidth="1"/>
    <col min="13301" max="13301" width="16.7109375" style="206" customWidth="1"/>
    <col min="13302" max="13302" width="115" style="206" customWidth="1"/>
    <col min="13303" max="13303" width="5.28515625" style="206"/>
    <col min="13304" max="13304" width="16.7109375" style="206" customWidth="1"/>
    <col min="13305" max="13305" width="115" style="206" customWidth="1"/>
    <col min="13306" max="13306" width="5.28515625" style="206" customWidth="1"/>
    <col min="13307" max="13307" width="5.42578125" style="206" customWidth="1"/>
    <col min="13308" max="13308" width="7.5703125" style="206" customWidth="1"/>
    <col min="13309" max="13309" width="12.140625" style="206" customWidth="1"/>
    <col min="13310" max="13312" width="5.85546875" style="206" customWidth="1"/>
    <col min="13313" max="13313" width="26.28515625" style="206" customWidth="1"/>
    <col min="13314" max="13333" width="12.140625" style="206" customWidth="1"/>
    <col min="13334" max="13334" width="13" style="206" customWidth="1"/>
    <col min="13335" max="13335" width="12" style="206" customWidth="1"/>
    <col min="13336" max="13336" width="11.85546875" style="206" customWidth="1"/>
    <col min="13337" max="13337" width="13.28515625" style="206" customWidth="1"/>
    <col min="13338" max="13338" width="11.85546875" style="206" customWidth="1"/>
    <col min="13339" max="13340" width="10.85546875" style="206" customWidth="1"/>
    <col min="13341" max="13344" width="12.140625" style="206" customWidth="1"/>
    <col min="13345" max="13345" width="13" style="206" customWidth="1"/>
    <col min="13346" max="13346" width="12.5703125" style="206" customWidth="1"/>
    <col min="13347" max="13347" width="12.42578125" style="206" customWidth="1"/>
    <col min="13348" max="13348" width="13.28515625" style="206" customWidth="1"/>
    <col min="13349" max="13556" width="10.28515625" style="206" customWidth="1"/>
    <col min="13557" max="13557" width="16.7109375" style="206" customWidth="1"/>
    <col min="13558" max="13558" width="115" style="206" customWidth="1"/>
    <col min="13559" max="13559" width="5.28515625" style="206"/>
    <col min="13560" max="13560" width="16.7109375" style="206" customWidth="1"/>
    <col min="13561" max="13561" width="115" style="206" customWidth="1"/>
    <col min="13562" max="13562" width="5.28515625" style="206" customWidth="1"/>
    <col min="13563" max="13563" width="5.42578125" style="206" customWidth="1"/>
    <col min="13564" max="13564" width="7.5703125" style="206" customWidth="1"/>
    <col min="13565" max="13565" width="12.140625" style="206" customWidth="1"/>
    <col min="13566" max="13568" width="5.85546875" style="206" customWidth="1"/>
    <col min="13569" max="13569" width="26.28515625" style="206" customWidth="1"/>
    <col min="13570" max="13589" width="12.140625" style="206" customWidth="1"/>
    <col min="13590" max="13590" width="13" style="206" customWidth="1"/>
    <col min="13591" max="13591" width="12" style="206" customWidth="1"/>
    <col min="13592" max="13592" width="11.85546875" style="206" customWidth="1"/>
    <col min="13593" max="13593" width="13.28515625" style="206" customWidth="1"/>
    <col min="13594" max="13594" width="11.85546875" style="206" customWidth="1"/>
    <col min="13595" max="13596" width="10.85546875" style="206" customWidth="1"/>
    <col min="13597" max="13600" width="12.140625" style="206" customWidth="1"/>
    <col min="13601" max="13601" width="13" style="206" customWidth="1"/>
    <col min="13602" max="13602" width="12.5703125" style="206" customWidth="1"/>
    <col min="13603" max="13603" width="12.42578125" style="206" customWidth="1"/>
    <col min="13604" max="13604" width="13.28515625" style="206" customWidth="1"/>
    <col min="13605" max="13812" width="10.28515625" style="206" customWidth="1"/>
    <col min="13813" max="13813" width="16.7109375" style="206" customWidth="1"/>
    <col min="13814" max="13814" width="115" style="206" customWidth="1"/>
    <col min="13815" max="13815" width="5.28515625" style="206"/>
    <col min="13816" max="13816" width="16.7109375" style="206" customWidth="1"/>
    <col min="13817" max="13817" width="115" style="206" customWidth="1"/>
    <col min="13818" max="13818" width="5.28515625" style="206" customWidth="1"/>
    <col min="13819" max="13819" width="5.42578125" style="206" customWidth="1"/>
    <col min="13820" max="13820" width="7.5703125" style="206" customWidth="1"/>
    <col min="13821" max="13821" width="12.140625" style="206" customWidth="1"/>
    <col min="13822" max="13824" width="5.85546875" style="206" customWidth="1"/>
    <col min="13825" max="13825" width="26.28515625" style="206" customWidth="1"/>
    <col min="13826" max="13845" width="12.140625" style="206" customWidth="1"/>
    <col min="13846" max="13846" width="13" style="206" customWidth="1"/>
    <col min="13847" max="13847" width="12" style="206" customWidth="1"/>
    <col min="13848" max="13848" width="11.85546875" style="206" customWidth="1"/>
    <col min="13849" max="13849" width="13.28515625" style="206" customWidth="1"/>
    <col min="13850" max="13850" width="11.85546875" style="206" customWidth="1"/>
    <col min="13851" max="13852" width="10.85546875" style="206" customWidth="1"/>
    <col min="13853" max="13856" width="12.140625" style="206" customWidth="1"/>
    <col min="13857" max="13857" width="13" style="206" customWidth="1"/>
    <col min="13858" max="13858" width="12.5703125" style="206" customWidth="1"/>
    <col min="13859" max="13859" width="12.42578125" style="206" customWidth="1"/>
    <col min="13860" max="13860" width="13.28515625" style="206" customWidth="1"/>
    <col min="13861" max="14068" width="10.28515625" style="206" customWidth="1"/>
    <col min="14069" max="14069" width="16.7109375" style="206" customWidth="1"/>
    <col min="14070" max="14070" width="115" style="206" customWidth="1"/>
    <col min="14071" max="14071" width="5.28515625" style="206"/>
    <col min="14072" max="14072" width="16.7109375" style="206" customWidth="1"/>
    <col min="14073" max="14073" width="115" style="206" customWidth="1"/>
    <col min="14074" max="14074" width="5.28515625" style="206" customWidth="1"/>
    <col min="14075" max="14075" width="5.42578125" style="206" customWidth="1"/>
    <col min="14076" max="14076" width="7.5703125" style="206" customWidth="1"/>
    <col min="14077" max="14077" width="12.140625" style="206" customWidth="1"/>
    <col min="14078" max="14080" width="5.85546875" style="206" customWidth="1"/>
    <col min="14081" max="14081" width="26.28515625" style="206" customWidth="1"/>
    <col min="14082" max="14101" width="12.140625" style="206" customWidth="1"/>
    <col min="14102" max="14102" width="13" style="206" customWidth="1"/>
    <col min="14103" max="14103" width="12" style="206" customWidth="1"/>
    <col min="14104" max="14104" width="11.85546875" style="206" customWidth="1"/>
    <col min="14105" max="14105" width="13.28515625" style="206" customWidth="1"/>
    <col min="14106" max="14106" width="11.85546875" style="206" customWidth="1"/>
    <col min="14107" max="14108" width="10.85546875" style="206" customWidth="1"/>
    <col min="14109" max="14112" width="12.140625" style="206" customWidth="1"/>
    <col min="14113" max="14113" width="13" style="206" customWidth="1"/>
    <col min="14114" max="14114" width="12.5703125" style="206" customWidth="1"/>
    <col min="14115" max="14115" width="12.42578125" style="206" customWidth="1"/>
    <col min="14116" max="14116" width="13.28515625" style="206" customWidth="1"/>
    <col min="14117" max="14324" width="10.28515625" style="206" customWidth="1"/>
    <col min="14325" max="14325" width="16.7109375" style="206" customWidth="1"/>
    <col min="14326" max="14326" width="115" style="206" customWidth="1"/>
    <col min="14327" max="14327" width="5.28515625" style="206"/>
    <col min="14328" max="14328" width="16.7109375" style="206" customWidth="1"/>
    <col min="14329" max="14329" width="115" style="206" customWidth="1"/>
    <col min="14330" max="14330" width="5.28515625" style="206" customWidth="1"/>
    <col min="14331" max="14331" width="5.42578125" style="206" customWidth="1"/>
    <col min="14332" max="14332" width="7.5703125" style="206" customWidth="1"/>
    <col min="14333" max="14333" width="12.140625" style="206" customWidth="1"/>
    <col min="14334" max="14336" width="5.85546875" style="206" customWidth="1"/>
    <col min="14337" max="14337" width="26.28515625" style="206" customWidth="1"/>
    <col min="14338" max="14357" width="12.140625" style="206" customWidth="1"/>
    <col min="14358" max="14358" width="13" style="206" customWidth="1"/>
    <col min="14359" max="14359" width="12" style="206" customWidth="1"/>
    <col min="14360" max="14360" width="11.85546875" style="206" customWidth="1"/>
    <col min="14361" max="14361" width="13.28515625" style="206" customWidth="1"/>
    <col min="14362" max="14362" width="11.85546875" style="206" customWidth="1"/>
    <col min="14363" max="14364" width="10.85546875" style="206" customWidth="1"/>
    <col min="14365" max="14368" width="12.140625" style="206" customWidth="1"/>
    <col min="14369" max="14369" width="13" style="206" customWidth="1"/>
    <col min="14370" max="14370" width="12.5703125" style="206" customWidth="1"/>
    <col min="14371" max="14371" width="12.42578125" style="206" customWidth="1"/>
    <col min="14372" max="14372" width="13.28515625" style="206" customWidth="1"/>
    <col min="14373" max="14580" width="10.28515625" style="206" customWidth="1"/>
    <col min="14581" max="14581" width="16.7109375" style="206" customWidth="1"/>
    <col min="14582" max="14582" width="115" style="206" customWidth="1"/>
    <col min="14583" max="14583" width="5.28515625" style="206"/>
    <col min="14584" max="14584" width="16.7109375" style="206" customWidth="1"/>
    <col min="14585" max="14585" width="115" style="206" customWidth="1"/>
    <col min="14586" max="14586" width="5.28515625" style="206" customWidth="1"/>
    <col min="14587" max="14587" width="5.42578125" style="206" customWidth="1"/>
    <col min="14588" max="14588" width="7.5703125" style="206" customWidth="1"/>
    <col min="14589" max="14589" width="12.140625" style="206" customWidth="1"/>
    <col min="14590" max="14592" width="5.85546875" style="206" customWidth="1"/>
    <col min="14593" max="14593" width="26.28515625" style="206" customWidth="1"/>
    <col min="14594" max="14613" width="12.140625" style="206" customWidth="1"/>
    <col min="14614" max="14614" width="13" style="206" customWidth="1"/>
    <col min="14615" max="14615" width="12" style="206" customWidth="1"/>
    <col min="14616" max="14616" width="11.85546875" style="206" customWidth="1"/>
    <col min="14617" max="14617" width="13.28515625" style="206" customWidth="1"/>
    <col min="14618" max="14618" width="11.85546875" style="206" customWidth="1"/>
    <col min="14619" max="14620" width="10.85546875" style="206" customWidth="1"/>
    <col min="14621" max="14624" width="12.140625" style="206" customWidth="1"/>
    <col min="14625" max="14625" width="13" style="206" customWidth="1"/>
    <col min="14626" max="14626" width="12.5703125" style="206" customWidth="1"/>
    <col min="14627" max="14627" width="12.42578125" style="206" customWidth="1"/>
    <col min="14628" max="14628" width="13.28515625" style="206" customWidth="1"/>
    <col min="14629" max="14836" width="10.28515625" style="206" customWidth="1"/>
    <col min="14837" max="14837" width="16.7109375" style="206" customWidth="1"/>
    <col min="14838" max="14838" width="115" style="206" customWidth="1"/>
    <col min="14839" max="14839" width="5.28515625" style="206"/>
    <col min="14840" max="14840" width="16.7109375" style="206" customWidth="1"/>
    <col min="14841" max="14841" width="115" style="206" customWidth="1"/>
    <col min="14842" max="14842" width="5.28515625" style="206" customWidth="1"/>
    <col min="14843" max="14843" width="5.42578125" style="206" customWidth="1"/>
    <col min="14844" max="14844" width="7.5703125" style="206" customWidth="1"/>
    <col min="14845" max="14845" width="12.140625" style="206" customWidth="1"/>
    <col min="14846" max="14848" width="5.85546875" style="206" customWidth="1"/>
    <col min="14849" max="14849" width="26.28515625" style="206" customWidth="1"/>
    <col min="14850" max="14869" width="12.140625" style="206" customWidth="1"/>
    <col min="14870" max="14870" width="13" style="206" customWidth="1"/>
    <col min="14871" max="14871" width="12" style="206" customWidth="1"/>
    <col min="14872" max="14872" width="11.85546875" style="206" customWidth="1"/>
    <col min="14873" max="14873" width="13.28515625" style="206" customWidth="1"/>
    <col min="14874" max="14874" width="11.85546875" style="206" customWidth="1"/>
    <col min="14875" max="14876" width="10.85546875" style="206" customWidth="1"/>
    <col min="14877" max="14880" width="12.140625" style="206" customWidth="1"/>
    <col min="14881" max="14881" width="13" style="206" customWidth="1"/>
    <col min="14882" max="14882" width="12.5703125" style="206" customWidth="1"/>
    <col min="14883" max="14883" width="12.42578125" style="206" customWidth="1"/>
    <col min="14884" max="14884" width="13.28515625" style="206" customWidth="1"/>
    <col min="14885" max="15092" width="10.28515625" style="206" customWidth="1"/>
    <col min="15093" max="15093" width="16.7109375" style="206" customWidth="1"/>
    <col min="15094" max="15094" width="115" style="206" customWidth="1"/>
    <col min="15095" max="15095" width="5.28515625" style="206"/>
    <col min="15096" max="15096" width="16.7109375" style="206" customWidth="1"/>
    <col min="15097" max="15097" width="115" style="206" customWidth="1"/>
    <col min="15098" max="15098" width="5.28515625" style="206" customWidth="1"/>
    <col min="15099" max="15099" width="5.42578125" style="206" customWidth="1"/>
    <col min="15100" max="15100" width="7.5703125" style="206" customWidth="1"/>
    <col min="15101" max="15101" width="12.140625" style="206" customWidth="1"/>
    <col min="15102" max="15104" width="5.85546875" style="206" customWidth="1"/>
    <col min="15105" max="15105" width="26.28515625" style="206" customWidth="1"/>
    <col min="15106" max="15125" width="12.140625" style="206" customWidth="1"/>
    <col min="15126" max="15126" width="13" style="206" customWidth="1"/>
    <col min="15127" max="15127" width="12" style="206" customWidth="1"/>
    <col min="15128" max="15128" width="11.85546875" style="206" customWidth="1"/>
    <col min="15129" max="15129" width="13.28515625" style="206" customWidth="1"/>
    <col min="15130" max="15130" width="11.85546875" style="206" customWidth="1"/>
    <col min="15131" max="15132" width="10.85546875" style="206" customWidth="1"/>
    <col min="15133" max="15136" width="12.140625" style="206" customWidth="1"/>
    <col min="15137" max="15137" width="13" style="206" customWidth="1"/>
    <col min="15138" max="15138" width="12.5703125" style="206" customWidth="1"/>
    <col min="15139" max="15139" width="12.42578125" style="206" customWidth="1"/>
    <col min="15140" max="15140" width="13.28515625" style="206" customWidth="1"/>
    <col min="15141" max="15348" width="10.28515625" style="206" customWidth="1"/>
    <col min="15349" max="15349" width="16.7109375" style="206" customWidth="1"/>
    <col min="15350" max="15350" width="115" style="206" customWidth="1"/>
    <col min="15351" max="15351" width="5.28515625" style="206"/>
    <col min="15352" max="15352" width="16.7109375" style="206" customWidth="1"/>
    <col min="15353" max="15353" width="115" style="206" customWidth="1"/>
    <col min="15354" max="15354" width="5.28515625" style="206" customWidth="1"/>
    <col min="15355" max="15355" width="5.42578125" style="206" customWidth="1"/>
    <col min="15356" max="15356" width="7.5703125" style="206" customWidth="1"/>
    <col min="15357" max="15357" width="12.140625" style="206" customWidth="1"/>
    <col min="15358" max="15360" width="5.85546875" style="206" customWidth="1"/>
    <col min="15361" max="15361" width="26.28515625" style="206" customWidth="1"/>
    <col min="15362" max="15381" width="12.140625" style="206" customWidth="1"/>
    <col min="15382" max="15382" width="13" style="206" customWidth="1"/>
    <col min="15383" max="15383" width="12" style="206" customWidth="1"/>
    <col min="15384" max="15384" width="11.85546875" style="206" customWidth="1"/>
    <col min="15385" max="15385" width="13.28515625" style="206" customWidth="1"/>
    <col min="15386" max="15386" width="11.85546875" style="206" customWidth="1"/>
    <col min="15387" max="15388" width="10.85546875" style="206" customWidth="1"/>
    <col min="15389" max="15392" width="12.140625" style="206" customWidth="1"/>
    <col min="15393" max="15393" width="13" style="206" customWidth="1"/>
    <col min="15394" max="15394" width="12.5703125" style="206" customWidth="1"/>
    <col min="15395" max="15395" width="12.42578125" style="206" customWidth="1"/>
    <col min="15396" max="15396" width="13.28515625" style="206" customWidth="1"/>
    <col min="15397" max="15604" width="10.28515625" style="206" customWidth="1"/>
    <col min="15605" max="15605" width="16.7109375" style="206" customWidth="1"/>
    <col min="15606" max="15606" width="115" style="206" customWidth="1"/>
    <col min="15607" max="15607" width="5.28515625" style="206"/>
    <col min="15608" max="15608" width="16.7109375" style="206" customWidth="1"/>
    <col min="15609" max="15609" width="115" style="206" customWidth="1"/>
    <col min="15610" max="15610" width="5.28515625" style="206" customWidth="1"/>
    <col min="15611" max="15611" width="5.42578125" style="206" customWidth="1"/>
    <col min="15612" max="15612" width="7.5703125" style="206" customWidth="1"/>
    <col min="15613" max="15613" width="12.140625" style="206" customWidth="1"/>
    <col min="15614" max="15616" width="5.85546875" style="206" customWidth="1"/>
    <col min="15617" max="15617" width="26.28515625" style="206" customWidth="1"/>
    <col min="15618" max="15637" width="12.140625" style="206" customWidth="1"/>
    <col min="15638" max="15638" width="13" style="206" customWidth="1"/>
    <col min="15639" max="15639" width="12" style="206" customWidth="1"/>
    <col min="15640" max="15640" width="11.85546875" style="206" customWidth="1"/>
    <col min="15641" max="15641" width="13.28515625" style="206" customWidth="1"/>
    <col min="15642" max="15642" width="11.85546875" style="206" customWidth="1"/>
    <col min="15643" max="15644" width="10.85546875" style="206" customWidth="1"/>
    <col min="15645" max="15648" width="12.140625" style="206" customWidth="1"/>
    <col min="15649" max="15649" width="13" style="206" customWidth="1"/>
    <col min="15650" max="15650" width="12.5703125" style="206" customWidth="1"/>
    <col min="15651" max="15651" width="12.42578125" style="206" customWidth="1"/>
    <col min="15652" max="15652" width="13.28515625" style="206" customWidth="1"/>
    <col min="15653" max="15860" width="10.28515625" style="206" customWidth="1"/>
    <col min="15861" max="15861" width="16.7109375" style="206" customWidth="1"/>
    <col min="15862" max="15862" width="115" style="206" customWidth="1"/>
    <col min="15863" max="15863" width="5.28515625" style="206"/>
    <col min="15864" max="15864" width="16.7109375" style="206" customWidth="1"/>
    <col min="15865" max="15865" width="115" style="206" customWidth="1"/>
    <col min="15866" max="15866" width="5.28515625" style="206" customWidth="1"/>
    <col min="15867" max="15867" width="5.42578125" style="206" customWidth="1"/>
    <col min="15868" max="15868" width="7.5703125" style="206" customWidth="1"/>
    <col min="15869" max="15869" width="12.140625" style="206" customWidth="1"/>
    <col min="15870" max="15872" width="5.85546875" style="206" customWidth="1"/>
    <col min="15873" max="15873" width="26.28515625" style="206" customWidth="1"/>
    <col min="15874" max="15893" width="12.140625" style="206" customWidth="1"/>
    <col min="15894" max="15894" width="13" style="206" customWidth="1"/>
    <col min="15895" max="15895" width="12" style="206" customWidth="1"/>
    <col min="15896" max="15896" width="11.85546875" style="206" customWidth="1"/>
    <col min="15897" max="15897" width="13.28515625" style="206" customWidth="1"/>
    <col min="15898" max="15898" width="11.85546875" style="206" customWidth="1"/>
    <col min="15899" max="15900" width="10.85546875" style="206" customWidth="1"/>
    <col min="15901" max="15904" width="12.140625" style="206" customWidth="1"/>
    <col min="15905" max="15905" width="13" style="206" customWidth="1"/>
    <col min="15906" max="15906" width="12.5703125" style="206" customWidth="1"/>
    <col min="15907" max="15907" width="12.42578125" style="206" customWidth="1"/>
    <col min="15908" max="15908" width="13.28515625" style="206" customWidth="1"/>
    <col min="15909" max="16116" width="10.28515625" style="206" customWidth="1"/>
    <col min="16117" max="16117" width="16.7109375" style="206" customWidth="1"/>
    <col min="16118" max="16118" width="115" style="206" customWidth="1"/>
    <col min="16119" max="16119" width="5.28515625" style="206"/>
    <col min="16120" max="16120" width="16.7109375" style="206" customWidth="1"/>
    <col min="16121" max="16121" width="115" style="206" customWidth="1"/>
    <col min="16122" max="16122" width="5.28515625" style="206" customWidth="1"/>
    <col min="16123" max="16123" width="5.42578125" style="206" customWidth="1"/>
    <col min="16124" max="16124" width="7.5703125" style="206" customWidth="1"/>
    <col min="16125" max="16125" width="12.140625" style="206" customWidth="1"/>
    <col min="16126" max="16128" width="5.85546875" style="206" customWidth="1"/>
    <col min="16129" max="16129" width="26.28515625" style="206" customWidth="1"/>
    <col min="16130" max="16149" width="12.140625" style="206" customWidth="1"/>
    <col min="16150" max="16150" width="13" style="206" customWidth="1"/>
    <col min="16151" max="16151" width="12" style="206" customWidth="1"/>
    <col min="16152" max="16152" width="11.85546875" style="206" customWidth="1"/>
    <col min="16153" max="16153" width="13.28515625" style="206" customWidth="1"/>
    <col min="16154" max="16154" width="11.85546875" style="206" customWidth="1"/>
    <col min="16155" max="16156" width="10.85546875" style="206" customWidth="1"/>
    <col min="16157" max="16160" width="12.140625" style="206" customWidth="1"/>
    <col min="16161" max="16161" width="13" style="206" customWidth="1"/>
    <col min="16162" max="16162" width="12.5703125" style="206" customWidth="1"/>
    <col min="16163" max="16163" width="12.42578125" style="206" customWidth="1"/>
    <col min="16164" max="16164" width="13.28515625" style="206" customWidth="1"/>
    <col min="16165" max="16384" width="10.28515625" style="206" customWidth="1"/>
  </cols>
  <sheetData>
    <row r="1" spans="1:18" s="197" customFormat="1" x14ac:dyDescent="0.25">
      <c r="A1" s="232" t="s">
        <v>0</v>
      </c>
      <c r="B1" s="233" t="s">
        <v>1439</v>
      </c>
      <c r="C1" s="933" t="s">
        <v>1394</v>
      </c>
      <c r="D1" s="934"/>
      <c r="E1" s="934"/>
      <c r="F1" s="934"/>
      <c r="G1" s="934"/>
      <c r="H1" s="198"/>
    </row>
    <row r="2" spans="1:18" s="197" customFormat="1" x14ac:dyDescent="0.25">
      <c r="A2" s="232" t="s">
        <v>1</v>
      </c>
      <c r="B2" s="234" t="s">
        <v>1438</v>
      </c>
      <c r="D2" s="199"/>
      <c r="E2" s="200"/>
      <c r="F2" s="200"/>
      <c r="G2" s="200"/>
      <c r="H2" s="200"/>
      <c r="I2" s="199"/>
      <c r="J2" s="199"/>
    </row>
    <row r="3" spans="1:18" s="197" customFormat="1" x14ac:dyDescent="0.25">
      <c r="A3" s="232" t="s">
        <v>2</v>
      </c>
      <c r="B3" s="235" t="s">
        <v>210</v>
      </c>
      <c r="D3" s="201"/>
      <c r="E3" s="202"/>
      <c r="F3" s="202"/>
      <c r="G3" s="202"/>
      <c r="H3" s="202"/>
      <c r="I3" s="201"/>
      <c r="J3" s="201"/>
    </row>
    <row r="4" spans="1:18" s="197" customFormat="1" x14ac:dyDescent="0.25">
      <c r="A4" s="232" t="s">
        <v>3</v>
      </c>
      <c r="B4" s="235" t="s">
        <v>211</v>
      </c>
      <c r="D4" s="201"/>
      <c r="E4" s="202"/>
      <c r="F4" s="202"/>
      <c r="G4" s="202"/>
      <c r="H4" s="202"/>
      <c r="I4" s="201"/>
      <c r="J4" s="201"/>
    </row>
    <row r="5" spans="1:18" s="197" customFormat="1" x14ac:dyDescent="0.25">
      <c r="A5" s="236" t="s">
        <v>4</v>
      </c>
      <c r="B5" s="237"/>
      <c r="D5" s="201"/>
      <c r="E5" s="202"/>
      <c r="F5" s="202"/>
      <c r="G5" s="202"/>
      <c r="H5" s="202"/>
      <c r="I5" s="201"/>
      <c r="J5" s="201"/>
    </row>
    <row r="6" spans="1:18" s="197" customFormat="1" x14ac:dyDescent="0.25">
      <c r="A6" s="236" t="s">
        <v>5</v>
      </c>
      <c r="B6" s="237"/>
      <c r="D6" s="201"/>
      <c r="E6" s="202"/>
      <c r="F6" s="202"/>
      <c r="G6" s="202"/>
      <c r="H6" s="202"/>
      <c r="I6" s="201"/>
      <c r="J6" s="201"/>
    </row>
    <row r="7" spans="1:18" s="197" customFormat="1" x14ac:dyDescent="0.25">
      <c r="A7" s="131"/>
      <c r="B7" s="162"/>
      <c r="D7" s="201"/>
      <c r="E7" s="202"/>
      <c r="F7" s="202"/>
      <c r="G7" s="202"/>
      <c r="H7" s="202"/>
      <c r="I7" s="201"/>
      <c r="J7" s="201"/>
    </row>
    <row r="8" spans="1:18" s="197" customFormat="1" x14ac:dyDescent="0.25">
      <c r="A8" s="131"/>
      <c r="B8" s="162"/>
      <c r="D8" s="201"/>
      <c r="E8" s="202"/>
      <c r="F8" s="202"/>
      <c r="G8" s="202"/>
      <c r="H8" s="202"/>
      <c r="I8" s="201"/>
      <c r="J8" s="201"/>
    </row>
    <row r="9" spans="1:18" s="197" customFormat="1" x14ac:dyDescent="0.25">
      <c r="A9" s="136"/>
      <c r="B9" s="204"/>
      <c r="D9" s="201"/>
    </row>
    <row r="10" spans="1:18" s="197" customFormat="1" ht="34.5" customHeight="1" x14ac:dyDescent="0.25">
      <c r="A10" s="136"/>
      <c r="B10" s="204"/>
      <c r="D10" s="201"/>
      <c r="E10" s="202"/>
      <c r="F10" s="202"/>
      <c r="G10" s="270" t="s">
        <v>742</v>
      </c>
      <c r="H10" s="276" t="s">
        <v>1399</v>
      </c>
      <c r="I10" s="270" t="s">
        <v>725</v>
      </c>
      <c r="J10" s="270" t="s">
        <v>374</v>
      </c>
      <c r="K10" s="270" t="s">
        <v>730</v>
      </c>
      <c r="L10" s="270" t="s">
        <v>732</v>
      </c>
    </row>
    <row r="11" spans="1:18" ht="34.5" customHeight="1" x14ac:dyDescent="0.25">
      <c r="E11" s="206"/>
      <c r="F11" s="206"/>
      <c r="G11" s="270" t="s">
        <v>743</v>
      </c>
      <c r="H11" s="276" t="s">
        <v>1398</v>
      </c>
      <c r="I11" s="270" t="s">
        <v>735</v>
      </c>
      <c r="J11" s="270" t="s">
        <v>736</v>
      </c>
      <c r="K11" s="270" t="s">
        <v>740</v>
      </c>
      <c r="L11" s="270" t="s">
        <v>384</v>
      </c>
      <c r="R11" s="210"/>
    </row>
    <row r="12" spans="1:18" x14ac:dyDescent="0.25">
      <c r="E12" s="273" t="s">
        <v>128</v>
      </c>
      <c r="F12" s="273" t="s">
        <v>129</v>
      </c>
      <c r="G12" s="274">
        <v>12.871443300895709</v>
      </c>
      <c r="H12" s="274">
        <v>0.23017924778675272</v>
      </c>
      <c r="I12" s="274">
        <v>6.9243026054703689</v>
      </c>
      <c r="J12" s="274">
        <v>4.8025407089345435</v>
      </c>
      <c r="K12" s="274">
        <v>0.83407234127285645</v>
      </c>
      <c r="L12" s="274">
        <v>8.0348397431187768E-2</v>
      </c>
      <c r="R12" s="210"/>
    </row>
    <row r="13" spans="1:18" x14ac:dyDescent="0.25">
      <c r="E13" s="273" t="s">
        <v>130</v>
      </c>
      <c r="F13" s="273" t="s">
        <v>131</v>
      </c>
      <c r="G13" s="274">
        <v>12.179513445577028</v>
      </c>
      <c r="H13" s="274">
        <v>0.2263304508756947</v>
      </c>
      <c r="I13" s="274">
        <v>6.1335910738566053</v>
      </c>
      <c r="J13" s="274">
        <v>4.733083018335372</v>
      </c>
      <c r="K13" s="274">
        <v>0.90316065215174501</v>
      </c>
      <c r="L13" s="274">
        <v>0.18334825035760977</v>
      </c>
      <c r="R13" s="210"/>
    </row>
    <row r="14" spans="1:18" x14ac:dyDescent="0.25">
      <c r="E14" s="273" t="s">
        <v>132</v>
      </c>
      <c r="F14" s="273" t="s">
        <v>133</v>
      </c>
      <c r="G14" s="274">
        <v>11.778243134304073</v>
      </c>
      <c r="H14" s="274">
        <v>0.23304611240822334</v>
      </c>
      <c r="I14" s="274">
        <v>6.1566204003238205</v>
      </c>
      <c r="J14" s="274">
        <v>4.2966960107689109</v>
      </c>
      <c r="K14" s="274">
        <v>0.92575365410337107</v>
      </c>
      <c r="L14" s="274">
        <v>0.16612695669974784</v>
      </c>
      <c r="R14" s="210"/>
    </row>
    <row r="15" spans="1:18" x14ac:dyDescent="0.25">
      <c r="E15" s="273" t="s">
        <v>134</v>
      </c>
      <c r="F15" s="273" t="s">
        <v>135</v>
      </c>
      <c r="G15" s="274">
        <v>11.587521984499887</v>
      </c>
      <c r="H15" s="274">
        <v>0.2422491004951467</v>
      </c>
      <c r="I15" s="274">
        <v>6.2161926933846923</v>
      </c>
      <c r="J15" s="274">
        <v>4.1499386765088282</v>
      </c>
      <c r="K15" s="274">
        <v>0.80706846936088161</v>
      </c>
      <c r="L15" s="274">
        <v>0.17207304475033666</v>
      </c>
      <c r="R15" s="210"/>
    </row>
    <row r="16" spans="1:18" x14ac:dyDescent="0.25">
      <c r="E16" s="273" t="s">
        <v>136</v>
      </c>
      <c r="F16" s="273" t="s">
        <v>137</v>
      </c>
      <c r="G16" s="274">
        <v>13.010261362188896</v>
      </c>
      <c r="H16" s="274">
        <v>9.4812950719545402E-2</v>
      </c>
      <c r="I16" s="274">
        <v>7.3065068505204902</v>
      </c>
      <c r="J16" s="274">
        <v>4.4268385987086472</v>
      </c>
      <c r="K16" s="274">
        <v>1.0272559591897459</v>
      </c>
      <c r="L16" s="274">
        <v>0.15484700305046686</v>
      </c>
      <c r="R16" s="210"/>
    </row>
    <row r="17" spans="4:20" x14ac:dyDescent="0.25">
      <c r="E17" s="273" t="s">
        <v>130</v>
      </c>
      <c r="F17" s="273" t="s">
        <v>131</v>
      </c>
      <c r="G17" s="274">
        <v>12.902451871277925</v>
      </c>
      <c r="H17" s="274">
        <v>7.5040046627224063E-2</v>
      </c>
      <c r="I17" s="274">
        <v>7.2069574464197039</v>
      </c>
      <c r="J17" s="274">
        <v>4.070034507315361</v>
      </c>
      <c r="K17" s="274">
        <v>0.95721025649688818</v>
      </c>
      <c r="L17" s="274">
        <v>0.59320961441874787</v>
      </c>
      <c r="R17" s="210"/>
    </row>
    <row r="18" spans="4:20" x14ac:dyDescent="0.25">
      <c r="E18" s="273" t="s">
        <v>138</v>
      </c>
      <c r="F18" s="273" t="s">
        <v>139</v>
      </c>
      <c r="G18" s="274">
        <v>13.026823967196147</v>
      </c>
      <c r="H18" s="274">
        <v>4.9306567000782862E-2</v>
      </c>
      <c r="I18" s="274">
        <v>7.1815983963533103</v>
      </c>
      <c r="J18" s="274">
        <v>3.9997745997887995</v>
      </c>
      <c r="K18" s="274">
        <v>1.447979413860444</v>
      </c>
      <c r="L18" s="274">
        <v>0.34816499019281139</v>
      </c>
      <c r="R18" s="210"/>
    </row>
    <row r="19" spans="4:20" x14ac:dyDescent="0.25">
      <c r="D19" s="213"/>
      <c r="E19" s="273" t="s">
        <v>134</v>
      </c>
      <c r="F19" s="273" t="s">
        <v>135</v>
      </c>
      <c r="G19" s="274">
        <v>13.184325906568267</v>
      </c>
      <c r="H19" s="274">
        <v>3.7506477596438846E-2</v>
      </c>
      <c r="I19" s="274">
        <v>7.7841595239098265</v>
      </c>
      <c r="J19" s="274">
        <v>3.9784727343565049</v>
      </c>
      <c r="K19" s="274">
        <v>1.1488090006589575</v>
      </c>
      <c r="L19" s="274">
        <v>0.23537817004653994</v>
      </c>
      <c r="R19" s="210"/>
    </row>
    <row r="20" spans="4:20" x14ac:dyDescent="0.25">
      <c r="E20" s="273" t="s">
        <v>136</v>
      </c>
      <c r="F20" s="273" t="s">
        <v>137</v>
      </c>
      <c r="G20" s="274">
        <v>14.129492580072704</v>
      </c>
      <c r="H20" s="274">
        <v>4.6515455474574148E-2</v>
      </c>
      <c r="I20" s="274">
        <v>8.1564438215667661</v>
      </c>
      <c r="J20" s="274">
        <v>3.9012296318629387</v>
      </c>
      <c r="K20" s="274">
        <v>1.8061899135901573</v>
      </c>
      <c r="L20" s="274">
        <v>0.21911375757826748</v>
      </c>
      <c r="R20" s="210"/>
    </row>
    <row r="21" spans="4:20" x14ac:dyDescent="0.25">
      <c r="E21" s="273" t="s">
        <v>130</v>
      </c>
      <c r="F21" s="273" t="s">
        <v>131</v>
      </c>
      <c r="G21" s="274">
        <v>13.80989926559735</v>
      </c>
      <c r="H21" s="274">
        <v>3.7291933480442976E-2</v>
      </c>
      <c r="I21" s="274">
        <v>8.1947698631711763</v>
      </c>
      <c r="J21" s="274">
        <v>3.8610815269631371</v>
      </c>
      <c r="K21" s="274">
        <v>1.5318141603899598</v>
      </c>
      <c r="L21" s="274">
        <v>0.1849417815926333</v>
      </c>
      <c r="R21" s="210"/>
    </row>
    <row r="22" spans="4:20" x14ac:dyDescent="0.25">
      <c r="E22" s="273" t="s">
        <v>140</v>
      </c>
      <c r="F22" s="273" t="s">
        <v>141</v>
      </c>
      <c r="G22" s="274">
        <v>13.530327610807646</v>
      </c>
      <c r="H22" s="274">
        <v>4.7344287237771863E-2</v>
      </c>
      <c r="I22" s="274">
        <v>7.621306167066737</v>
      </c>
      <c r="J22" s="274">
        <v>3.7085889354517598</v>
      </c>
      <c r="K22" s="274">
        <v>1.8907762407719064</v>
      </c>
      <c r="L22" s="274">
        <v>0.26231198027947228</v>
      </c>
      <c r="R22" s="210"/>
    </row>
    <row r="23" spans="4:20" x14ac:dyDescent="0.25">
      <c r="E23" s="273" t="s">
        <v>134</v>
      </c>
      <c r="F23" s="273" t="s">
        <v>135</v>
      </c>
      <c r="G23" s="274">
        <v>13.188754617091176</v>
      </c>
      <c r="H23" s="274">
        <v>4.4704664391044105E-2</v>
      </c>
      <c r="I23" s="274">
        <v>7.1231732284780707</v>
      </c>
      <c r="J23" s="274">
        <v>3.6398062999995573</v>
      </c>
      <c r="K23" s="274">
        <v>1.9894583795328153</v>
      </c>
      <c r="L23" s="274">
        <v>0.39161204468968547</v>
      </c>
      <c r="R23" s="210"/>
    </row>
    <row r="24" spans="4:20" x14ac:dyDescent="0.25">
      <c r="E24" s="273" t="s">
        <v>136</v>
      </c>
      <c r="F24" s="273" t="s">
        <v>137</v>
      </c>
      <c r="G24" s="274">
        <v>13.424026522193863</v>
      </c>
      <c r="H24" s="274">
        <v>3.7019466587663752E-2</v>
      </c>
      <c r="I24" s="274">
        <v>7.1079857620381741</v>
      </c>
      <c r="J24" s="274">
        <v>3.8001570221820309</v>
      </c>
      <c r="K24" s="274">
        <v>2.1005671137065076</v>
      </c>
      <c r="L24" s="274">
        <v>0.37829715767948768</v>
      </c>
      <c r="R24" s="210"/>
    </row>
    <row r="25" spans="4:20" x14ac:dyDescent="0.25">
      <c r="E25" s="273" t="s">
        <v>130</v>
      </c>
      <c r="F25" s="273" t="s">
        <v>131</v>
      </c>
      <c r="G25" s="274">
        <v>13.041292810343133</v>
      </c>
      <c r="H25" s="274">
        <v>4.8797627124263152E-2</v>
      </c>
      <c r="I25" s="274">
        <v>7.1223935801497413</v>
      </c>
      <c r="J25" s="274">
        <v>3.7100096108362268</v>
      </c>
      <c r="K25" s="274">
        <v>1.8017573744499966</v>
      </c>
      <c r="L25" s="274">
        <v>0.35833461778290432</v>
      </c>
      <c r="R25" s="210"/>
    </row>
    <row r="26" spans="4:20" x14ac:dyDescent="0.25">
      <c r="E26" s="273" t="s">
        <v>142</v>
      </c>
      <c r="F26" s="273" t="s">
        <v>231</v>
      </c>
      <c r="G26" s="274">
        <v>12.586939136933287</v>
      </c>
      <c r="H26" s="274">
        <v>8.5753986366761389E-2</v>
      </c>
      <c r="I26" s="274">
        <v>6.9562585330728828</v>
      </c>
      <c r="J26" s="274">
        <v>3.6022250163653706</v>
      </c>
      <c r="K26" s="274">
        <v>1.5711007345902701</v>
      </c>
      <c r="L26" s="274">
        <v>0.3716008665380009</v>
      </c>
      <c r="R26" s="210"/>
    </row>
    <row r="27" spans="4:20" x14ac:dyDescent="0.25">
      <c r="E27" s="273" t="s">
        <v>134</v>
      </c>
      <c r="F27" s="273" t="s">
        <v>135</v>
      </c>
      <c r="G27" s="274">
        <v>11.681844925340034</v>
      </c>
      <c r="H27" s="274">
        <v>6.6530721452864483E-2</v>
      </c>
      <c r="I27" s="274">
        <v>6.5987734425103692</v>
      </c>
      <c r="J27" s="274">
        <v>3.0969279933985296</v>
      </c>
      <c r="K27" s="274">
        <v>1.5346959081467122</v>
      </c>
      <c r="L27" s="274">
        <v>0.38491685983155943</v>
      </c>
      <c r="R27" s="210"/>
    </row>
    <row r="28" spans="4:20" x14ac:dyDescent="0.25">
      <c r="E28" s="278"/>
      <c r="F28" s="278"/>
      <c r="G28" s="266"/>
      <c r="H28" s="266"/>
      <c r="I28" s="266"/>
      <c r="J28" s="266"/>
      <c r="R28" s="210"/>
    </row>
    <row r="29" spans="4:20" x14ac:dyDescent="0.25"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4:20" x14ac:dyDescent="0.25"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4:20" x14ac:dyDescent="0.25"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4:20" x14ac:dyDescent="0.25"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5:20" x14ac:dyDescent="0.25"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5:20" x14ac:dyDescent="0.25"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</row>
    <row r="35" spans="5:20" x14ac:dyDescent="0.25"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</row>
    <row r="36" spans="5:20" x14ac:dyDescent="0.25"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5:20" x14ac:dyDescent="0.25"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</row>
    <row r="38" spans="5:20" x14ac:dyDescent="0.25">
      <c r="E38" s="206"/>
      <c r="F38" s="206"/>
      <c r="G38" s="206"/>
      <c r="H38" s="206"/>
      <c r="R38" s="210"/>
    </row>
    <row r="39" spans="5:20" x14ac:dyDescent="0.25">
      <c r="E39" s="206"/>
      <c r="G39"/>
      <c r="H39"/>
      <c r="I39"/>
      <c r="J39"/>
      <c r="K39"/>
      <c r="L39"/>
      <c r="R39" s="210"/>
    </row>
    <row r="40" spans="5:20" x14ac:dyDescent="0.25">
      <c r="G40"/>
      <c r="H40"/>
      <c r="I40"/>
      <c r="J40"/>
      <c r="K40"/>
      <c r="L40"/>
      <c r="R40" s="210"/>
    </row>
    <row r="41" spans="5:20" x14ac:dyDescent="0.25">
      <c r="G41"/>
      <c r="H41"/>
      <c r="I41"/>
      <c r="J41"/>
      <c r="K41"/>
      <c r="L41"/>
      <c r="R41" s="210"/>
    </row>
    <row r="42" spans="5:20" x14ac:dyDescent="0.25">
      <c r="G42"/>
      <c r="H42"/>
      <c r="I42"/>
      <c r="J42"/>
      <c r="K42"/>
      <c r="L42"/>
      <c r="R42" s="210"/>
    </row>
    <row r="43" spans="5:20" x14ac:dyDescent="0.25">
      <c r="G43"/>
      <c r="H43"/>
      <c r="I43"/>
      <c r="J43"/>
      <c r="K43"/>
      <c r="L43"/>
      <c r="R43" s="210"/>
    </row>
    <row r="44" spans="5:20" x14ac:dyDescent="0.25">
      <c r="G44"/>
      <c r="H44"/>
      <c r="I44"/>
      <c r="J44"/>
      <c r="K44"/>
      <c r="L44"/>
      <c r="R44" s="210"/>
    </row>
    <row r="45" spans="5:20" x14ac:dyDescent="0.25">
      <c r="G45"/>
      <c r="H45"/>
      <c r="I45"/>
      <c r="J45"/>
      <c r="K45"/>
      <c r="L45"/>
      <c r="R45" s="210"/>
    </row>
    <row r="46" spans="5:20" x14ac:dyDescent="0.25">
      <c r="G46"/>
      <c r="H46"/>
      <c r="I46"/>
      <c r="J46"/>
      <c r="K46"/>
      <c r="L46"/>
      <c r="R46" s="210"/>
    </row>
    <row r="47" spans="5:20" x14ac:dyDescent="0.25">
      <c r="G47"/>
      <c r="H47"/>
      <c r="I47"/>
      <c r="J47"/>
      <c r="K47"/>
      <c r="L47"/>
      <c r="R47" s="210"/>
    </row>
    <row r="48" spans="5:20" x14ac:dyDescent="0.25">
      <c r="G48"/>
      <c r="H48"/>
      <c r="I48"/>
      <c r="J48"/>
      <c r="K48"/>
      <c r="L48"/>
      <c r="R48" s="210"/>
    </row>
    <row r="49" spans="6:18" x14ac:dyDescent="0.25">
      <c r="G49"/>
      <c r="H49"/>
      <c r="I49"/>
      <c r="J49"/>
      <c r="K49"/>
      <c r="L49"/>
      <c r="R49" s="210"/>
    </row>
    <row r="50" spans="6:18" x14ac:dyDescent="0.25">
      <c r="G50"/>
      <c r="H50"/>
      <c r="I50"/>
      <c r="J50"/>
      <c r="K50"/>
      <c r="L50"/>
      <c r="R50" s="210"/>
    </row>
    <row r="51" spans="6:18" x14ac:dyDescent="0.25">
      <c r="G51"/>
      <c r="H51"/>
      <c r="I51"/>
      <c r="J51"/>
      <c r="K51"/>
      <c r="L51"/>
      <c r="R51" s="210"/>
    </row>
    <row r="52" spans="6:18" x14ac:dyDescent="0.25">
      <c r="G52"/>
      <c r="H52"/>
      <c r="I52"/>
      <c r="J52"/>
      <c r="K52"/>
      <c r="L52"/>
      <c r="R52" s="210"/>
    </row>
    <row r="53" spans="6:18" x14ac:dyDescent="0.25">
      <c r="G53"/>
      <c r="H53"/>
      <c r="I53"/>
      <c r="J53"/>
      <c r="K53"/>
      <c r="L53"/>
      <c r="R53" s="210"/>
    </row>
    <row r="54" spans="6:18" x14ac:dyDescent="0.25">
      <c r="G54"/>
      <c r="H54"/>
      <c r="I54"/>
      <c r="J54"/>
      <c r="K54"/>
      <c r="L54"/>
      <c r="R54" s="210"/>
    </row>
    <row r="55" spans="6:18" x14ac:dyDescent="0.25">
      <c r="G55"/>
      <c r="H55"/>
      <c r="I55"/>
      <c r="J55"/>
      <c r="K55"/>
      <c r="L55"/>
      <c r="R55" s="210"/>
    </row>
    <row r="56" spans="6:18" x14ac:dyDescent="0.25">
      <c r="F56" s="278"/>
      <c r="G56" s="278"/>
      <c r="H56" s="266"/>
      <c r="I56" s="266"/>
      <c r="J56" s="266"/>
      <c r="K56" s="266"/>
      <c r="L56" s="266"/>
      <c r="M56" s="266"/>
      <c r="R56" s="210"/>
    </row>
    <row r="57" spans="6:18" x14ac:dyDescent="0.25">
      <c r="F57" s="278"/>
      <c r="G57" s="278"/>
      <c r="H57" s="266"/>
      <c r="I57" s="266"/>
      <c r="J57" s="266"/>
      <c r="K57" s="266"/>
      <c r="L57" s="266"/>
      <c r="M57" s="266"/>
      <c r="R57" s="210"/>
    </row>
    <row r="58" spans="6:18" x14ac:dyDescent="0.25">
      <c r="F58" s="278"/>
      <c r="G58" s="278"/>
      <c r="H58" s="266"/>
      <c r="I58" s="266"/>
      <c r="J58" s="266"/>
      <c r="K58" s="266"/>
      <c r="L58" s="266"/>
      <c r="M58" s="266"/>
      <c r="R58" s="210"/>
    </row>
    <row r="59" spans="6:18" x14ac:dyDescent="0.25">
      <c r="F59" s="278"/>
      <c r="G59" s="278"/>
      <c r="H59" s="266"/>
      <c r="I59" s="266"/>
      <c r="J59" s="266"/>
      <c r="K59" s="266"/>
      <c r="L59" s="266"/>
      <c r="M59" s="266"/>
      <c r="R59" s="210"/>
    </row>
    <row r="60" spans="6:18" x14ac:dyDescent="0.25">
      <c r="F60" s="278"/>
      <c r="G60" s="278"/>
      <c r="H60" s="266"/>
      <c r="I60" s="266"/>
      <c r="J60" s="266"/>
      <c r="K60" s="266"/>
      <c r="L60" s="266"/>
      <c r="M60" s="266"/>
      <c r="R60" s="210"/>
    </row>
    <row r="61" spans="6:18" x14ac:dyDescent="0.25">
      <c r="F61" s="278"/>
      <c r="G61" s="278"/>
      <c r="H61" s="266"/>
      <c r="I61" s="266"/>
      <c r="J61" s="266"/>
      <c r="K61" s="266"/>
      <c r="L61" s="266"/>
      <c r="M61" s="266"/>
      <c r="R61" s="210"/>
    </row>
    <row r="62" spans="6:18" x14ac:dyDescent="0.25">
      <c r="F62" s="278"/>
      <c r="G62" s="278"/>
      <c r="H62" s="266"/>
      <c r="I62" s="266"/>
      <c r="J62" s="266"/>
      <c r="K62" s="266"/>
      <c r="L62" s="266"/>
      <c r="M62" s="266"/>
      <c r="R62" s="210"/>
    </row>
    <row r="63" spans="6:18" x14ac:dyDescent="0.25">
      <c r="F63" s="215"/>
      <c r="H63" s="225"/>
      <c r="I63" s="214"/>
      <c r="J63" s="214"/>
      <c r="R63" s="210"/>
    </row>
    <row r="64" spans="6:18" x14ac:dyDescent="0.25">
      <c r="G64" s="215"/>
      <c r="H64" s="225"/>
      <c r="I64" s="214"/>
      <c r="J64" s="214"/>
      <c r="R64" s="210"/>
    </row>
    <row r="65" spans="7:18" x14ac:dyDescent="0.25">
      <c r="G65" s="215"/>
      <c r="H65" s="225"/>
      <c r="I65" s="214"/>
      <c r="J65" s="214"/>
      <c r="R65" s="210"/>
    </row>
    <row r="66" spans="7:18" x14ac:dyDescent="0.25">
      <c r="G66" s="215"/>
      <c r="H66" s="225"/>
      <c r="I66" s="214"/>
      <c r="J66" s="214"/>
      <c r="R66" s="210"/>
    </row>
    <row r="67" spans="7:18" x14ac:dyDescent="0.25">
      <c r="G67" s="215"/>
      <c r="H67" s="225"/>
      <c r="I67" s="214"/>
      <c r="J67" s="214"/>
      <c r="R67" s="210"/>
    </row>
    <row r="68" spans="7:18" x14ac:dyDescent="0.25">
      <c r="G68" s="217"/>
      <c r="H68" s="227"/>
      <c r="I68" s="214"/>
      <c r="J68" s="214"/>
      <c r="R68" s="210"/>
    </row>
    <row r="69" spans="7:18" x14ac:dyDescent="0.25">
      <c r="G69" s="215"/>
      <c r="H69" s="225"/>
      <c r="I69" s="214"/>
      <c r="J69" s="214"/>
      <c r="R69" s="210"/>
    </row>
    <row r="70" spans="7:18" x14ac:dyDescent="0.25">
      <c r="G70" s="215"/>
      <c r="H70" s="225"/>
      <c r="I70" s="214"/>
      <c r="J70" s="214"/>
      <c r="R70" s="210"/>
    </row>
    <row r="71" spans="7:18" x14ac:dyDescent="0.25">
      <c r="G71" s="215"/>
      <c r="H71" s="225"/>
      <c r="I71" s="214"/>
      <c r="J71" s="214"/>
      <c r="R71" s="210"/>
    </row>
    <row r="72" spans="7:18" x14ac:dyDescent="0.25">
      <c r="G72" s="215"/>
      <c r="H72" s="225"/>
      <c r="I72" s="214"/>
      <c r="J72" s="214"/>
      <c r="R72" s="210"/>
    </row>
    <row r="73" spans="7:18" x14ac:dyDescent="0.25">
      <c r="G73" s="215"/>
      <c r="H73" s="225"/>
      <c r="I73" s="214"/>
      <c r="J73" s="214"/>
      <c r="R73" s="210"/>
    </row>
    <row r="74" spans="7:18" x14ac:dyDescent="0.25">
      <c r="G74" s="215"/>
      <c r="H74" s="225"/>
      <c r="I74" s="214"/>
      <c r="J74" s="214"/>
      <c r="R74" s="210"/>
    </row>
    <row r="75" spans="7:18" x14ac:dyDescent="0.25">
      <c r="G75" s="215"/>
      <c r="H75" s="225"/>
      <c r="I75" s="214"/>
      <c r="J75" s="214"/>
      <c r="R75" s="210"/>
    </row>
    <row r="76" spans="7:18" x14ac:dyDescent="0.25">
      <c r="G76" s="215"/>
      <c r="H76" s="225"/>
      <c r="I76" s="214"/>
      <c r="J76" s="214"/>
      <c r="R76" s="210"/>
    </row>
    <row r="77" spans="7:18" x14ac:dyDescent="0.25">
      <c r="G77" s="215"/>
      <c r="H77" s="225"/>
      <c r="I77" s="214"/>
      <c r="J77" s="214"/>
      <c r="R77" s="210"/>
    </row>
    <row r="78" spans="7:18" x14ac:dyDescent="0.25">
      <c r="G78" s="215"/>
      <c r="H78" s="225"/>
      <c r="I78" s="214"/>
      <c r="J78" s="214"/>
      <c r="R78" s="210"/>
    </row>
    <row r="79" spans="7:18" x14ac:dyDescent="0.25">
      <c r="G79" s="215"/>
      <c r="H79" s="225"/>
      <c r="I79" s="214"/>
      <c r="J79" s="214"/>
      <c r="R79" s="210"/>
    </row>
    <row r="80" spans="7:18" x14ac:dyDescent="0.25">
      <c r="G80" s="217"/>
      <c r="H80" s="227"/>
      <c r="I80" s="214"/>
      <c r="J80" s="214"/>
      <c r="R80" s="210"/>
    </row>
    <row r="81" spans="7:18" x14ac:dyDescent="0.25">
      <c r="G81" s="215"/>
      <c r="H81" s="225"/>
      <c r="I81" s="214"/>
      <c r="J81" s="214"/>
      <c r="R81" s="210"/>
    </row>
    <row r="82" spans="7:18" x14ac:dyDescent="0.25">
      <c r="G82" s="215"/>
      <c r="H82" s="225"/>
      <c r="I82" s="214"/>
      <c r="J82" s="214"/>
      <c r="R82" s="210"/>
    </row>
    <row r="83" spans="7:18" x14ac:dyDescent="0.25">
      <c r="G83" s="215"/>
      <c r="H83" s="225"/>
      <c r="I83" s="214"/>
      <c r="J83" s="214"/>
      <c r="R83" s="210"/>
    </row>
    <row r="84" spans="7:18" x14ac:dyDescent="0.25">
      <c r="G84" s="215"/>
      <c r="H84" s="225"/>
      <c r="I84" s="214"/>
      <c r="J84" s="214"/>
      <c r="R84" s="210"/>
    </row>
    <row r="85" spans="7:18" x14ac:dyDescent="0.25">
      <c r="G85" s="215"/>
      <c r="H85" s="225"/>
      <c r="I85" s="214"/>
      <c r="J85" s="214"/>
      <c r="R85" s="210"/>
    </row>
    <row r="86" spans="7:18" x14ac:dyDescent="0.25">
      <c r="G86" s="215"/>
      <c r="H86" s="225"/>
      <c r="I86" s="214"/>
      <c r="J86" s="214"/>
      <c r="R86" s="210"/>
    </row>
    <row r="87" spans="7:18" x14ac:dyDescent="0.25">
      <c r="G87" s="215"/>
      <c r="H87" s="225"/>
      <c r="I87" s="214"/>
      <c r="J87" s="214"/>
      <c r="R87" s="210"/>
    </row>
    <row r="88" spans="7:18" x14ac:dyDescent="0.25">
      <c r="G88" s="215"/>
      <c r="H88" s="225"/>
      <c r="I88" s="214"/>
      <c r="J88" s="214"/>
      <c r="R88" s="210"/>
    </row>
    <row r="89" spans="7:18" x14ac:dyDescent="0.25">
      <c r="G89" s="215"/>
      <c r="H89" s="225"/>
      <c r="I89" s="214"/>
      <c r="J89" s="214"/>
      <c r="R89" s="210"/>
    </row>
    <row r="90" spans="7:18" x14ac:dyDescent="0.25">
      <c r="G90" s="215"/>
      <c r="H90" s="225"/>
      <c r="I90" s="214"/>
      <c r="J90" s="214"/>
      <c r="R90" s="210"/>
    </row>
    <row r="91" spans="7:18" x14ac:dyDescent="0.25">
      <c r="G91" s="215"/>
      <c r="H91" s="225"/>
      <c r="I91" s="214"/>
      <c r="J91" s="214"/>
      <c r="R91" s="210"/>
    </row>
    <row r="92" spans="7:18" x14ac:dyDescent="0.25">
      <c r="G92" s="217"/>
      <c r="H92" s="227"/>
      <c r="I92" s="214"/>
      <c r="J92" s="214"/>
      <c r="R92" s="210"/>
    </row>
    <row r="93" spans="7:18" x14ac:dyDescent="0.25">
      <c r="G93" s="215"/>
      <c r="H93" s="225"/>
      <c r="I93" s="214"/>
      <c r="J93" s="214"/>
      <c r="R93" s="210"/>
    </row>
    <row r="94" spans="7:18" x14ac:dyDescent="0.25">
      <c r="G94" s="215"/>
      <c r="H94" s="225"/>
      <c r="I94" s="214"/>
      <c r="J94" s="214"/>
      <c r="R94" s="210"/>
    </row>
    <row r="95" spans="7:18" x14ac:dyDescent="0.25">
      <c r="G95" s="215"/>
      <c r="H95" s="225"/>
      <c r="I95" s="214"/>
      <c r="J95" s="214"/>
      <c r="R95" s="210"/>
    </row>
    <row r="96" spans="7:18" x14ac:dyDescent="0.25">
      <c r="G96" s="215"/>
      <c r="H96" s="225"/>
      <c r="I96" s="214"/>
      <c r="J96" s="214"/>
      <c r="R96" s="210"/>
    </row>
    <row r="97" spans="5:18" x14ac:dyDescent="0.25">
      <c r="G97" s="215"/>
      <c r="H97" s="225"/>
      <c r="I97" s="214"/>
      <c r="J97" s="214"/>
      <c r="R97" s="210"/>
    </row>
    <row r="98" spans="5:18" x14ac:dyDescent="0.25">
      <c r="G98" s="215"/>
      <c r="H98" s="225"/>
      <c r="I98" s="214"/>
      <c r="J98" s="214"/>
    </row>
    <row r="99" spans="5:18" x14ac:dyDescent="0.25">
      <c r="G99" s="215"/>
      <c r="H99" s="225"/>
      <c r="I99" s="214"/>
      <c r="J99" s="214"/>
    </row>
    <row r="100" spans="5:18" x14ac:dyDescent="0.25">
      <c r="G100" s="215"/>
      <c r="H100" s="225"/>
      <c r="I100" s="214"/>
      <c r="J100" s="214"/>
    </row>
    <row r="101" spans="5:18" x14ac:dyDescent="0.25">
      <c r="G101" s="215"/>
      <c r="H101" s="225"/>
      <c r="I101" s="214"/>
      <c r="J101" s="214"/>
    </row>
    <row r="102" spans="5:18" x14ac:dyDescent="0.25">
      <c r="G102" s="215"/>
      <c r="H102" s="225"/>
      <c r="I102" s="214"/>
      <c r="J102" s="214"/>
    </row>
    <row r="103" spans="5:18" x14ac:dyDescent="0.25">
      <c r="G103" s="215"/>
      <c r="H103" s="225"/>
      <c r="I103" s="214"/>
      <c r="J103" s="214"/>
    </row>
    <row r="104" spans="5:18" x14ac:dyDescent="0.25">
      <c r="G104" s="217"/>
      <c r="H104" s="227"/>
      <c r="I104" s="214"/>
      <c r="J104" s="214"/>
    </row>
    <row r="105" spans="5:18" x14ac:dyDescent="0.25">
      <c r="G105" s="215"/>
      <c r="H105" s="225"/>
      <c r="I105" s="214"/>
      <c r="J105" s="214"/>
    </row>
    <row r="106" spans="5:18" x14ac:dyDescent="0.25">
      <c r="G106" s="215"/>
      <c r="H106" s="225"/>
      <c r="I106" s="214"/>
      <c r="J106" s="214"/>
    </row>
    <row r="107" spans="5:18" x14ac:dyDescent="0.25">
      <c r="G107" s="215"/>
      <c r="H107" s="225"/>
      <c r="I107" s="214"/>
      <c r="J107" s="214"/>
    </row>
    <row r="108" spans="5:18" x14ac:dyDescent="0.25">
      <c r="E108" s="218"/>
      <c r="F108" s="218"/>
      <c r="G108" s="219"/>
      <c r="H108" s="228"/>
      <c r="I108" s="214"/>
      <c r="J108" s="214"/>
    </row>
    <row r="109" spans="5:18" x14ac:dyDescent="0.25">
      <c r="E109" s="218"/>
      <c r="F109" s="218"/>
      <c r="G109" s="219"/>
      <c r="H109" s="228"/>
      <c r="I109" s="214"/>
      <c r="J109" s="214"/>
    </row>
    <row r="110" spans="5:18" x14ac:dyDescent="0.25">
      <c r="E110" s="218"/>
      <c r="F110" s="218"/>
      <c r="G110" s="215"/>
      <c r="H110" s="228"/>
      <c r="I110" s="214"/>
      <c r="J110" s="214"/>
    </row>
    <row r="111" spans="5:18" x14ac:dyDescent="0.25">
      <c r="E111" s="218"/>
      <c r="F111" s="218"/>
      <c r="G111" s="215"/>
      <c r="H111" s="228"/>
      <c r="I111" s="214"/>
      <c r="J111" s="214"/>
    </row>
    <row r="112" spans="5:18" x14ac:dyDescent="0.25">
      <c r="E112" s="218"/>
      <c r="F112" s="218"/>
      <c r="G112" s="215"/>
      <c r="H112" s="228"/>
      <c r="I112" s="214"/>
      <c r="J112" s="214"/>
    </row>
    <row r="113" spans="5:10" x14ac:dyDescent="0.25">
      <c r="E113" s="218"/>
      <c r="F113" s="218"/>
      <c r="G113" s="215"/>
      <c r="H113" s="228"/>
      <c r="I113" s="214"/>
      <c r="J113" s="214"/>
    </row>
    <row r="114" spans="5:10" x14ac:dyDescent="0.25">
      <c r="E114" s="218"/>
      <c r="F114" s="218"/>
      <c r="G114" s="215"/>
      <c r="H114" s="228"/>
      <c r="I114" s="214"/>
      <c r="J114" s="214"/>
    </row>
    <row r="115" spans="5:10" x14ac:dyDescent="0.25">
      <c r="E115" s="218"/>
      <c r="F115" s="218"/>
      <c r="G115" s="215"/>
      <c r="H115" s="228"/>
      <c r="I115" s="214"/>
      <c r="J115" s="214"/>
    </row>
    <row r="116" spans="5:10" x14ac:dyDescent="0.25">
      <c r="E116" s="218"/>
      <c r="F116" s="218"/>
      <c r="G116" s="217"/>
      <c r="H116" s="227"/>
      <c r="I116" s="214"/>
      <c r="J116" s="214"/>
    </row>
    <row r="117" spans="5:10" x14ac:dyDescent="0.25">
      <c r="E117" s="218"/>
      <c r="F117" s="218"/>
      <c r="G117" s="215"/>
      <c r="H117" s="228"/>
      <c r="I117" s="214"/>
      <c r="J117" s="214"/>
    </row>
    <row r="118" spans="5:10" x14ac:dyDescent="0.25">
      <c r="E118" s="218"/>
      <c r="F118" s="218"/>
      <c r="G118" s="215"/>
      <c r="H118" s="228"/>
      <c r="I118" s="214"/>
      <c r="J118" s="214"/>
    </row>
    <row r="119" spans="5:10" x14ac:dyDescent="0.25">
      <c r="E119" s="218"/>
      <c r="F119" s="218"/>
      <c r="G119" s="215"/>
      <c r="H119" s="228"/>
      <c r="I119" s="214"/>
      <c r="J119" s="214"/>
    </row>
    <row r="120" spans="5:10" x14ac:dyDescent="0.25">
      <c r="E120" s="218"/>
      <c r="F120" s="218"/>
      <c r="G120" s="215"/>
      <c r="H120" s="228"/>
      <c r="I120" s="214"/>
      <c r="J120" s="214"/>
    </row>
    <row r="121" spans="5:10" x14ac:dyDescent="0.25">
      <c r="E121" s="218"/>
      <c r="F121" s="218"/>
      <c r="G121" s="215"/>
      <c r="H121" s="228"/>
      <c r="I121" s="214"/>
      <c r="J121" s="214"/>
    </row>
    <row r="122" spans="5:10" x14ac:dyDescent="0.25">
      <c r="E122" s="218"/>
      <c r="F122" s="218"/>
      <c r="G122" s="215"/>
      <c r="H122" s="227"/>
      <c r="I122" s="214"/>
      <c r="J122" s="214"/>
    </row>
    <row r="123" spans="5:10" x14ac:dyDescent="0.25">
      <c r="E123" s="218"/>
      <c r="F123" s="218"/>
      <c r="G123" s="215"/>
      <c r="H123" s="228"/>
      <c r="I123" s="214"/>
      <c r="J123" s="214"/>
    </row>
    <row r="124" spans="5:10" x14ac:dyDescent="0.25">
      <c r="E124" s="218"/>
      <c r="F124" s="218"/>
      <c r="G124" s="215"/>
      <c r="H124" s="228"/>
      <c r="I124" s="214"/>
      <c r="J124" s="214"/>
    </row>
    <row r="125" spans="5:10" x14ac:dyDescent="0.25">
      <c r="E125" s="218"/>
      <c r="F125" s="218"/>
      <c r="G125" s="215"/>
      <c r="H125" s="228"/>
      <c r="I125" s="214"/>
      <c r="J125" s="214"/>
    </row>
    <row r="126" spans="5:10" x14ac:dyDescent="0.25">
      <c r="E126" s="218"/>
      <c r="F126" s="218"/>
      <c r="G126" s="215"/>
      <c r="H126" s="228"/>
      <c r="I126" s="214"/>
      <c r="J126" s="214"/>
    </row>
    <row r="127" spans="5:10" x14ac:dyDescent="0.25">
      <c r="E127" s="218"/>
      <c r="F127" s="218"/>
      <c r="G127" s="215"/>
      <c r="H127" s="228"/>
      <c r="I127" s="214"/>
      <c r="J127" s="214"/>
    </row>
    <row r="128" spans="5:10" x14ac:dyDescent="0.25">
      <c r="E128" s="218"/>
      <c r="F128" s="218"/>
      <c r="G128" s="217"/>
      <c r="H128" s="227"/>
      <c r="I128" s="214"/>
      <c r="J128" s="214"/>
    </row>
    <row r="129" spans="5:10" x14ac:dyDescent="0.25">
      <c r="E129" s="218"/>
      <c r="F129" s="218"/>
      <c r="G129" s="215"/>
      <c r="H129" s="228"/>
      <c r="I129" s="214"/>
      <c r="J129" s="214"/>
    </row>
    <row r="130" spans="5:10" x14ac:dyDescent="0.25">
      <c r="E130" s="218"/>
      <c r="F130" s="218"/>
      <c r="G130" s="215"/>
      <c r="H130" s="228"/>
      <c r="I130" s="214"/>
      <c r="J130" s="214"/>
    </row>
    <row r="131" spans="5:10" x14ac:dyDescent="0.25">
      <c r="E131" s="218"/>
      <c r="F131" s="218"/>
      <c r="G131" s="215"/>
      <c r="H131" s="228"/>
      <c r="I131" s="214"/>
      <c r="J131" s="214"/>
    </row>
    <row r="132" spans="5:10" x14ac:dyDescent="0.25">
      <c r="E132" s="218"/>
      <c r="F132" s="218"/>
      <c r="G132" s="215"/>
      <c r="H132" s="228"/>
      <c r="I132" s="214"/>
      <c r="J132" s="214"/>
    </row>
    <row r="133" spans="5:10" x14ac:dyDescent="0.25">
      <c r="E133" s="218"/>
      <c r="F133" s="218"/>
      <c r="G133" s="215"/>
      <c r="H133" s="228"/>
      <c r="I133" s="214"/>
      <c r="J133" s="214"/>
    </row>
    <row r="134" spans="5:10" x14ac:dyDescent="0.25">
      <c r="E134" s="218"/>
      <c r="F134" s="218"/>
      <c r="G134" s="215"/>
      <c r="H134" s="228"/>
      <c r="I134" s="214"/>
      <c r="J134" s="214"/>
    </row>
    <row r="135" spans="5:10" x14ac:dyDescent="0.25">
      <c r="E135" s="218"/>
      <c r="F135" s="218"/>
      <c r="G135" s="215"/>
      <c r="H135" s="228"/>
      <c r="I135" s="214"/>
      <c r="J135" s="214"/>
    </row>
    <row r="136" spans="5:10" x14ac:dyDescent="0.25">
      <c r="E136" s="218"/>
      <c r="F136" s="218"/>
      <c r="G136" s="215"/>
      <c r="H136" s="228"/>
      <c r="I136" s="214"/>
      <c r="J136" s="214"/>
    </row>
    <row r="137" spans="5:10" x14ac:dyDescent="0.25">
      <c r="E137" s="218"/>
      <c r="F137" s="218"/>
      <c r="G137" s="215"/>
      <c r="H137" s="228"/>
      <c r="I137" s="214"/>
      <c r="J137" s="214"/>
    </row>
    <row r="138" spans="5:10" x14ac:dyDescent="0.25">
      <c r="E138" s="218"/>
      <c r="F138" s="218"/>
      <c r="G138" s="215"/>
      <c r="H138" s="228"/>
      <c r="I138" s="214"/>
      <c r="J138" s="214"/>
    </row>
    <row r="139" spans="5:10" x14ac:dyDescent="0.25">
      <c r="E139" s="218"/>
      <c r="F139" s="218"/>
      <c r="G139" s="215"/>
      <c r="H139" s="228"/>
      <c r="I139" s="214"/>
      <c r="J139" s="214"/>
    </row>
    <row r="140" spans="5:10" x14ac:dyDescent="0.25">
      <c r="E140" s="218"/>
      <c r="F140" s="218"/>
      <c r="G140" s="217"/>
      <c r="H140" s="228"/>
      <c r="I140" s="214"/>
      <c r="J140" s="214"/>
    </row>
    <row r="141" spans="5:10" x14ac:dyDescent="0.25">
      <c r="E141" s="218"/>
      <c r="F141" s="218"/>
      <c r="G141" s="215"/>
      <c r="H141" s="228"/>
      <c r="I141" s="214"/>
      <c r="J141" s="214"/>
    </row>
  </sheetData>
  <mergeCells count="1">
    <mergeCell ref="C1:G1"/>
  </mergeCells>
  <hyperlinks>
    <hyperlink ref="C1" location="Tartalom_Index!A1" display="Vissza a Tartalomra / Return to the Index" xr:uid="{1C7BAFE9-9636-4EC0-8E33-5AD7C4D37F12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3097C-54AF-4720-B506-776B47087432}">
  <dimension ref="A1:W147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206" customWidth="1"/>
    <col min="2" max="2" width="118.5703125" style="206" customWidth="1"/>
    <col min="3" max="4" width="5.28515625" style="206" customWidth="1"/>
    <col min="5" max="6" width="46" style="207" customWidth="1"/>
    <col min="7" max="7" width="11.7109375" style="206" customWidth="1"/>
    <col min="8" max="26" width="12.140625" style="206" customWidth="1"/>
    <col min="27" max="27" width="13" style="206" customWidth="1"/>
    <col min="28" max="28" width="12" style="206" customWidth="1"/>
    <col min="29" max="29" width="11.85546875" style="206" customWidth="1"/>
    <col min="30" max="30" width="13.28515625" style="206" customWidth="1"/>
    <col min="31" max="31" width="11.85546875" style="206" customWidth="1"/>
    <col min="32" max="33" width="10.85546875" style="206" customWidth="1"/>
    <col min="34" max="37" width="12.140625" style="206" customWidth="1"/>
    <col min="38" max="38" width="13" style="206" customWidth="1"/>
    <col min="39" max="39" width="12.5703125" style="206" customWidth="1"/>
    <col min="40" max="40" width="12.42578125" style="206" customWidth="1"/>
    <col min="41" max="41" width="13.28515625" style="206" customWidth="1"/>
    <col min="42" max="249" width="10.28515625" style="206" customWidth="1"/>
    <col min="250" max="250" width="16.7109375" style="206" customWidth="1"/>
    <col min="251" max="251" width="115" style="206" customWidth="1"/>
    <col min="252" max="252" width="5.28515625" style="206"/>
    <col min="253" max="253" width="16.7109375" style="206" customWidth="1"/>
    <col min="254" max="254" width="115" style="206" customWidth="1"/>
    <col min="255" max="255" width="5.28515625" style="206" customWidth="1"/>
    <col min="256" max="256" width="5.42578125" style="206" customWidth="1"/>
    <col min="257" max="257" width="7.5703125" style="206" customWidth="1"/>
    <col min="258" max="258" width="12.140625" style="206" customWidth="1"/>
    <col min="259" max="261" width="5.85546875" style="206" customWidth="1"/>
    <col min="262" max="262" width="26.28515625" style="206" customWidth="1"/>
    <col min="263" max="282" width="12.140625" style="206" customWidth="1"/>
    <col min="283" max="283" width="13" style="206" customWidth="1"/>
    <col min="284" max="284" width="12" style="206" customWidth="1"/>
    <col min="285" max="285" width="11.85546875" style="206" customWidth="1"/>
    <col min="286" max="286" width="13.28515625" style="206" customWidth="1"/>
    <col min="287" max="287" width="11.85546875" style="206" customWidth="1"/>
    <col min="288" max="289" width="10.85546875" style="206" customWidth="1"/>
    <col min="290" max="293" width="12.140625" style="206" customWidth="1"/>
    <col min="294" max="294" width="13" style="206" customWidth="1"/>
    <col min="295" max="295" width="12.5703125" style="206" customWidth="1"/>
    <col min="296" max="296" width="12.42578125" style="206" customWidth="1"/>
    <col min="297" max="297" width="13.28515625" style="206" customWidth="1"/>
    <col min="298" max="505" width="10.28515625" style="206" customWidth="1"/>
    <col min="506" max="506" width="16.7109375" style="206" customWidth="1"/>
    <col min="507" max="507" width="115" style="206" customWidth="1"/>
    <col min="508" max="508" width="5.28515625" style="206"/>
    <col min="509" max="509" width="16.7109375" style="206" customWidth="1"/>
    <col min="510" max="510" width="115" style="206" customWidth="1"/>
    <col min="511" max="511" width="5.28515625" style="206" customWidth="1"/>
    <col min="512" max="512" width="5.42578125" style="206" customWidth="1"/>
    <col min="513" max="513" width="7.5703125" style="206" customWidth="1"/>
    <col min="514" max="514" width="12.140625" style="206" customWidth="1"/>
    <col min="515" max="517" width="5.85546875" style="206" customWidth="1"/>
    <col min="518" max="518" width="26.28515625" style="206" customWidth="1"/>
    <col min="519" max="538" width="12.140625" style="206" customWidth="1"/>
    <col min="539" max="539" width="13" style="206" customWidth="1"/>
    <col min="540" max="540" width="12" style="206" customWidth="1"/>
    <col min="541" max="541" width="11.85546875" style="206" customWidth="1"/>
    <col min="542" max="542" width="13.28515625" style="206" customWidth="1"/>
    <col min="543" max="543" width="11.85546875" style="206" customWidth="1"/>
    <col min="544" max="545" width="10.85546875" style="206" customWidth="1"/>
    <col min="546" max="549" width="12.140625" style="206" customWidth="1"/>
    <col min="550" max="550" width="13" style="206" customWidth="1"/>
    <col min="551" max="551" width="12.5703125" style="206" customWidth="1"/>
    <col min="552" max="552" width="12.42578125" style="206" customWidth="1"/>
    <col min="553" max="553" width="13.28515625" style="206" customWidth="1"/>
    <col min="554" max="761" width="10.28515625" style="206" customWidth="1"/>
    <col min="762" max="762" width="16.7109375" style="206" customWidth="1"/>
    <col min="763" max="763" width="115" style="206" customWidth="1"/>
    <col min="764" max="764" width="5.28515625" style="206"/>
    <col min="765" max="765" width="16.7109375" style="206" customWidth="1"/>
    <col min="766" max="766" width="115" style="206" customWidth="1"/>
    <col min="767" max="767" width="5.28515625" style="206" customWidth="1"/>
    <col min="768" max="768" width="5.42578125" style="206" customWidth="1"/>
    <col min="769" max="769" width="7.5703125" style="206" customWidth="1"/>
    <col min="770" max="770" width="12.140625" style="206" customWidth="1"/>
    <col min="771" max="773" width="5.85546875" style="206" customWidth="1"/>
    <col min="774" max="774" width="26.28515625" style="206" customWidth="1"/>
    <col min="775" max="794" width="12.140625" style="206" customWidth="1"/>
    <col min="795" max="795" width="13" style="206" customWidth="1"/>
    <col min="796" max="796" width="12" style="206" customWidth="1"/>
    <col min="797" max="797" width="11.85546875" style="206" customWidth="1"/>
    <col min="798" max="798" width="13.28515625" style="206" customWidth="1"/>
    <col min="799" max="799" width="11.85546875" style="206" customWidth="1"/>
    <col min="800" max="801" width="10.85546875" style="206" customWidth="1"/>
    <col min="802" max="805" width="12.140625" style="206" customWidth="1"/>
    <col min="806" max="806" width="13" style="206" customWidth="1"/>
    <col min="807" max="807" width="12.5703125" style="206" customWidth="1"/>
    <col min="808" max="808" width="12.42578125" style="206" customWidth="1"/>
    <col min="809" max="809" width="13.28515625" style="206" customWidth="1"/>
    <col min="810" max="1017" width="10.28515625" style="206" customWidth="1"/>
    <col min="1018" max="1018" width="16.7109375" style="206" customWidth="1"/>
    <col min="1019" max="1019" width="115" style="206" customWidth="1"/>
    <col min="1020" max="1020" width="5.28515625" style="206"/>
    <col min="1021" max="1021" width="16.7109375" style="206" customWidth="1"/>
    <col min="1022" max="1022" width="115" style="206" customWidth="1"/>
    <col min="1023" max="1023" width="5.28515625" style="206" customWidth="1"/>
    <col min="1024" max="1024" width="5.42578125" style="206" customWidth="1"/>
    <col min="1025" max="1025" width="7.5703125" style="206" customWidth="1"/>
    <col min="1026" max="1026" width="12.140625" style="206" customWidth="1"/>
    <col min="1027" max="1029" width="5.85546875" style="206" customWidth="1"/>
    <col min="1030" max="1030" width="26.28515625" style="206" customWidth="1"/>
    <col min="1031" max="1050" width="12.140625" style="206" customWidth="1"/>
    <col min="1051" max="1051" width="13" style="206" customWidth="1"/>
    <col min="1052" max="1052" width="12" style="206" customWidth="1"/>
    <col min="1053" max="1053" width="11.85546875" style="206" customWidth="1"/>
    <col min="1054" max="1054" width="13.28515625" style="206" customWidth="1"/>
    <col min="1055" max="1055" width="11.85546875" style="206" customWidth="1"/>
    <col min="1056" max="1057" width="10.85546875" style="206" customWidth="1"/>
    <col min="1058" max="1061" width="12.140625" style="206" customWidth="1"/>
    <col min="1062" max="1062" width="13" style="206" customWidth="1"/>
    <col min="1063" max="1063" width="12.5703125" style="206" customWidth="1"/>
    <col min="1064" max="1064" width="12.42578125" style="206" customWidth="1"/>
    <col min="1065" max="1065" width="13.28515625" style="206" customWidth="1"/>
    <col min="1066" max="1273" width="10.28515625" style="206" customWidth="1"/>
    <col min="1274" max="1274" width="16.7109375" style="206" customWidth="1"/>
    <col min="1275" max="1275" width="115" style="206" customWidth="1"/>
    <col min="1276" max="1276" width="5.28515625" style="206"/>
    <col min="1277" max="1277" width="16.7109375" style="206" customWidth="1"/>
    <col min="1278" max="1278" width="115" style="206" customWidth="1"/>
    <col min="1279" max="1279" width="5.28515625" style="206" customWidth="1"/>
    <col min="1280" max="1280" width="5.42578125" style="206" customWidth="1"/>
    <col min="1281" max="1281" width="7.5703125" style="206" customWidth="1"/>
    <col min="1282" max="1282" width="12.140625" style="206" customWidth="1"/>
    <col min="1283" max="1285" width="5.85546875" style="206" customWidth="1"/>
    <col min="1286" max="1286" width="26.28515625" style="206" customWidth="1"/>
    <col min="1287" max="1306" width="12.140625" style="206" customWidth="1"/>
    <col min="1307" max="1307" width="13" style="206" customWidth="1"/>
    <col min="1308" max="1308" width="12" style="206" customWidth="1"/>
    <col min="1309" max="1309" width="11.85546875" style="206" customWidth="1"/>
    <col min="1310" max="1310" width="13.28515625" style="206" customWidth="1"/>
    <col min="1311" max="1311" width="11.85546875" style="206" customWidth="1"/>
    <col min="1312" max="1313" width="10.85546875" style="206" customWidth="1"/>
    <col min="1314" max="1317" width="12.140625" style="206" customWidth="1"/>
    <col min="1318" max="1318" width="13" style="206" customWidth="1"/>
    <col min="1319" max="1319" width="12.5703125" style="206" customWidth="1"/>
    <col min="1320" max="1320" width="12.42578125" style="206" customWidth="1"/>
    <col min="1321" max="1321" width="13.28515625" style="206" customWidth="1"/>
    <col min="1322" max="1529" width="10.28515625" style="206" customWidth="1"/>
    <col min="1530" max="1530" width="16.7109375" style="206" customWidth="1"/>
    <col min="1531" max="1531" width="115" style="206" customWidth="1"/>
    <col min="1532" max="1532" width="5.28515625" style="206"/>
    <col min="1533" max="1533" width="16.7109375" style="206" customWidth="1"/>
    <col min="1534" max="1534" width="115" style="206" customWidth="1"/>
    <col min="1535" max="1535" width="5.28515625" style="206" customWidth="1"/>
    <col min="1536" max="1536" width="5.42578125" style="206" customWidth="1"/>
    <col min="1537" max="1537" width="7.5703125" style="206" customWidth="1"/>
    <col min="1538" max="1538" width="12.140625" style="206" customWidth="1"/>
    <col min="1539" max="1541" width="5.85546875" style="206" customWidth="1"/>
    <col min="1542" max="1542" width="26.28515625" style="206" customWidth="1"/>
    <col min="1543" max="1562" width="12.140625" style="206" customWidth="1"/>
    <col min="1563" max="1563" width="13" style="206" customWidth="1"/>
    <col min="1564" max="1564" width="12" style="206" customWidth="1"/>
    <col min="1565" max="1565" width="11.85546875" style="206" customWidth="1"/>
    <col min="1566" max="1566" width="13.28515625" style="206" customWidth="1"/>
    <col min="1567" max="1567" width="11.85546875" style="206" customWidth="1"/>
    <col min="1568" max="1569" width="10.85546875" style="206" customWidth="1"/>
    <col min="1570" max="1573" width="12.140625" style="206" customWidth="1"/>
    <col min="1574" max="1574" width="13" style="206" customWidth="1"/>
    <col min="1575" max="1575" width="12.5703125" style="206" customWidth="1"/>
    <col min="1576" max="1576" width="12.42578125" style="206" customWidth="1"/>
    <col min="1577" max="1577" width="13.28515625" style="206" customWidth="1"/>
    <col min="1578" max="1785" width="10.28515625" style="206" customWidth="1"/>
    <col min="1786" max="1786" width="16.7109375" style="206" customWidth="1"/>
    <col min="1787" max="1787" width="115" style="206" customWidth="1"/>
    <col min="1788" max="1788" width="5.28515625" style="206"/>
    <col min="1789" max="1789" width="16.7109375" style="206" customWidth="1"/>
    <col min="1790" max="1790" width="115" style="206" customWidth="1"/>
    <col min="1791" max="1791" width="5.28515625" style="206" customWidth="1"/>
    <col min="1792" max="1792" width="5.42578125" style="206" customWidth="1"/>
    <col min="1793" max="1793" width="7.5703125" style="206" customWidth="1"/>
    <col min="1794" max="1794" width="12.140625" style="206" customWidth="1"/>
    <col min="1795" max="1797" width="5.85546875" style="206" customWidth="1"/>
    <col min="1798" max="1798" width="26.28515625" style="206" customWidth="1"/>
    <col min="1799" max="1818" width="12.140625" style="206" customWidth="1"/>
    <col min="1819" max="1819" width="13" style="206" customWidth="1"/>
    <col min="1820" max="1820" width="12" style="206" customWidth="1"/>
    <col min="1821" max="1821" width="11.85546875" style="206" customWidth="1"/>
    <col min="1822" max="1822" width="13.28515625" style="206" customWidth="1"/>
    <col min="1823" max="1823" width="11.85546875" style="206" customWidth="1"/>
    <col min="1824" max="1825" width="10.85546875" style="206" customWidth="1"/>
    <col min="1826" max="1829" width="12.140625" style="206" customWidth="1"/>
    <col min="1830" max="1830" width="13" style="206" customWidth="1"/>
    <col min="1831" max="1831" width="12.5703125" style="206" customWidth="1"/>
    <col min="1832" max="1832" width="12.42578125" style="206" customWidth="1"/>
    <col min="1833" max="1833" width="13.28515625" style="206" customWidth="1"/>
    <col min="1834" max="2041" width="10.28515625" style="206" customWidth="1"/>
    <col min="2042" max="2042" width="16.7109375" style="206" customWidth="1"/>
    <col min="2043" max="2043" width="115" style="206" customWidth="1"/>
    <col min="2044" max="2044" width="5.28515625" style="206"/>
    <col min="2045" max="2045" width="16.7109375" style="206" customWidth="1"/>
    <col min="2046" max="2046" width="115" style="206" customWidth="1"/>
    <col min="2047" max="2047" width="5.28515625" style="206" customWidth="1"/>
    <col min="2048" max="2048" width="5.42578125" style="206" customWidth="1"/>
    <col min="2049" max="2049" width="7.5703125" style="206" customWidth="1"/>
    <col min="2050" max="2050" width="12.140625" style="206" customWidth="1"/>
    <col min="2051" max="2053" width="5.85546875" style="206" customWidth="1"/>
    <col min="2054" max="2054" width="26.28515625" style="206" customWidth="1"/>
    <col min="2055" max="2074" width="12.140625" style="206" customWidth="1"/>
    <col min="2075" max="2075" width="13" style="206" customWidth="1"/>
    <col min="2076" max="2076" width="12" style="206" customWidth="1"/>
    <col min="2077" max="2077" width="11.85546875" style="206" customWidth="1"/>
    <col min="2078" max="2078" width="13.28515625" style="206" customWidth="1"/>
    <col min="2079" max="2079" width="11.85546875" style="206" customWidth="1"/>
    <col min="2080" max="2081" width="10.85546875" style="206" customWidth="1"/>
    <col min="2082" max="2085" width="12.140625" style="206" customWidth="1"/>
    <col min="2086" max="2086" width="13" style="206" customWidth="1"/>
    <col min="2087" max="2087" width="12.5703125" style="206" customWidth="1"/>
    <col min="2088" max="2088" width="12.42578125" style="206" customWidth="1"/>
    <col min="2089" max="2089" width="13.28515625" style="206" customWidth="1"/>
    <col min="2090" max="2297" width="10.28515625" style="206" customWidth="1"/>
    <col min="2298" max="2298" width="16.7109375" style="206" customWidth="1"/>
    <col min="2299" max="2299" width="115" style="206" customWidth="1"/>
    <col min="2300" max="2300" width="5.28515625" style="206"/>
    <col min="2301" max="2301" width="16.7109375" style="206" customWidth="1"/>
    <col min="2302" max="2302" width="115" style="206" customWidth="1"/>
    <col min="2303" max="2303" width="5.28515625" style="206" customWidth="1"/>
    <col min="2304" max="2304" width="5.42578125" style="206" customWidth="1"/>
    <col min="2305" max="2305" width="7.5703125" style="206" customWidth="1"/>
    <col min="2306" max="2306" width="12.140625" style="206" customWidth="1"/>
    <col min="2307" max="2309" width="5.85546875" style="206" customWidth="1"/>
    <col min="2310" max="2310" width="26.28515625" style="206" customWidth="1"/>
    <col min="2311" max="2330" width="12.140625" style="206" customWidth="1"/>
    <col min="2331" max="2331" width="13" style="206" customWidth="1"/>
    <col min="2332" max="2332" width="12" style="206" customWidth="1"/>
    <col min="2333" max="2333" width="11.85546875" style="206" customWidth="1"/>
    <col min="2334" max="2334" width="13.28515625" style="206" customWidth="1"/>
    <col min="2335" max="2335" width="11.85546875" style="206" customWidth="1"/>
    <col min="2336" max="2337" width="10.85546875" style="206" customWidth="1"/>
    <col min="2338" max="2341" width="12.140625" style="206" customWidth="1"/>
    <col min="2342" max="2342" width="13" style="206" customWidth="1"/>
    <col min="2343" max="2343" width="12.5703125" style="206" customWidth="1"/>
    <col min="2344" max="2344" width="12.42578125" style="206" customWidth="1"/>
    <col min="2345" max="2345" width="13.28515625" style="206" customWidth="1"/>
    <col min="2346" max="2553" width="10.28515625" style="206" customWidth="1"/>
    <col min="2554" max="2554" width="16.7109375" style="206" customWidth="1"/>
    <col min="2555" max="2555" width="115" style="206" customWidth="1"/>
    <col min="2556" max="2556" width="5.28515625" style="206"/>
    <col min="2557" max="2557" width="16.7109375" style="206" customWidth="1"/>
    <col min="2558" max="2558" width="115" style="206" customWidth="1"/>
    <col min="2559" max="2559" width="5.28515625" style="206" customWidth="1"/>
    <col min="2560" max="2560" width="5.42578125" style="206" customWidth="1"/>
    <col min="2561" max="2561" width="7.5703125" style="206" customWidth="1"/>
    <col min="2562" max="2562" width="12.140625" style="206" customWidth="1"/>
    <col min="2563" max="2565" width="5.85546875" style="206" customWidth="1"/>
    <col min="2566" max="2566" width="26.28515625" style="206" customWidth="1"/>
    <col min="2567" max="2586" width="12.140625" style="206" customWidth="1"/>
    <col min="2587" max="2587" width="13" style="206" customWidth="1"/>
    <col min="2588" max="2588" width="12" style="206" customWidth="1"/>
    <col min="2589" max="2589" width="11.85546875" style="206" customWidth="1"/>
    <col min="2590" max="2590" width="13.28515625" style="206" customWidth="1"/>
    <col min="2591" max="2591" width="11.85546875" style="206" customWidth="1"/>
    <col min="2592" max="2593" width="10.85546875" style="206" customWidth="1"/>
    <col min="2594" max="2597" width="12.140625" style="206" customWidth="1"/>
    <col min="2598" max="2598" width="13" style="206" customWidth="1"/>
    <col min="2599" max="2599" width="12.5703125" style="206" customWidth="1"/>
    <col min="2600" max="2600" width="12.42578125" style="206" customWidth="1"/>
    <col min="2601" max="2601" width="13.28515625" style="206" customWidth="1"/>
    <col min="2602" max="2809" width="10.28515625" style="206" customWidth="1"/>
    <col min="2810" max="2810" width="16.7109375" style="206" customWidth="1"/>
    <col min="2811" max="2811" width="115" style="206" customWidth="1"/>
    <col min="2812" max="2812" width="5.28515625" style="206"/>
    <col min="2813" max="2813" width="16.7109375" style="206" customWidth="1"/>
    <col min="2814" max="2814" width="115" style="206" customWidth="1"/>
    <col min="2815" max="2815" width="5.28515625" style="206" customWidth="1"/>
    <col min="2816" max="2816" width="5.42578125" style="206" customWidth="1"/>
    <col min="2817" max="2817" width="7.5703125" style="206" customWidth="1"/>
    <col min="2818" max="2818" width="12.140625" style="206" customWidth="1"/>
    <col min="2819" max="2821" width="5.85546875" style="206" customWidth="1"/>
    <col min="2822" max="2822" width="26.28515625" style="206" customWidth="1"/>
    <col min="2823" max="2842" width="12.140625" style="206" customWidth="1"/>
    <col min="2843" max="2843" width="13" style="206" customWidth="1"/>
    <col min="2844" max="2844" width="12" style="206" customWidth="1"/>
    <col min="2845" max="2845" width="11.85546875" style="206" customWidth="1"/>
    <col min="2846" max="2846" width="13.28515625" style="206" customWidth="1"/>
    <col min="2847" max="2847" width="11.85546875" style="206" customWidth="1"/>
    <col min="2848" max="2849" width="10.85546875" style="206" customWidth="1"/>
    <col min="2850" max="2853" width="12.140625" style="206" customWidth="1"/>
    <col min="2854" max="2854" width="13" style="206" customWidth="1"/>
    <col min="2855" max="2855" width="12.5703125" style="206" customWidth="1"/>
    <col min="2856" max="2856" width="12.42578125" style="206" customWidth="1"/>
    <col min="2857" max="2857" width="13.28515625" style="206" customWidth="1"/>
    <col min="2858" max="3065" width="10.28515625" style="206" customWidth="1"/>
    <col min="3066" max="3066" width="16.7109375" style="206" customWidth="1"/>
    <col min="3067" max="3067" width="115" style="206" customWidth="1"/>
    <col min="3068" max="3068" width="5.28515625" style="206"/>
    <col min="3069" max="3069" width="16.7109375" style="206" customWidth="1"/>
    <col min="3070" max="3070" width="115" style="206" customWidth="1"/>
    <col min="3071" max="3071" width="5.28515625" style="206" customWidth="1"/>
    <col min="3072" max="3072" width="5.42578125" style="206" customWidth="1"/>
    <col min="3073" max="3073" width="7.5703125" style="206" customWidth="1"/>
    <col min="3074" max="3074" width="12.140625" style="206" customWidth="1"/>
    <col min="3075" max="3077" width="5.85546875" style="206" customWidth="1"/>
    <col min="3078" max="3078" width="26.28515625" style="206" customWidth="1"/>
    <col min="3079" max="3098" width="12.140625" style="206" customWidth="1"/>
    <col min="3099" max="3099" width="13" style="206" customWidth="1"/>
    <col min="3100" max="3100" width="12" style="206" customWidth="1"/>
    <col min="3101" max="3101" width="11.85546875" style="206" customWidth="1"/>
    <col min="3102" max="3102" width="13.28515625" style="206" customWidth="1"/>
    <col min="3103" max="3103" width="11.85546875" style="206" customWidth="1"/>
    <col min="3104" max="3105" width="10.85546875" style="206" customWidth="1"/>
    <col min="3106" max="3109" width="12.140625" style="206" customWidth="1"/>
    <col min="3110" max="3110" width="13" style="206" customWidth="1"/>
    <col min="3111" max="3111" width="12.5703125" style="206" customWidth="1"/>
    <col min="3112" max="3112" width="12.42578125" style="206" customWidth="1"/>
    <col min="3113" max="3113" width="13.28515625" style="206" customWidth="1"/>
    <col min="3114" max="3321" width="10.28515625" style="206" customWidth="1"/>
    <col min="3322" max="3322" width="16.7109375" style="206" customWidth="1"/>
    <col min="3323" max="3323" width="115" style="206" customWidth="1"/>
    <col min="3324" max="3324" width="5.28515625" style="206"/>
    <col min="3325" max="3325" width="16.7109375" style="206" customWidth="1"/>
    <col min="3326" max="3326" width="115" style="206" customWidth="1"/>
    <col min="3327" max="3327" width="5.28515625" style="206" customWidth="1"/>
    <col min="3328" max="3328" width="5.42578125" style="206" customWidth="1"/>
    <col min="3329" max="3329" width="7.5703125" style="206" customWidth="1"/>
    <col min="3330" max="3330" width="12.140625" style="206" customWidth="1"/>
    <col min="3331" max="3333" width="5.85546875" style="206" customWidth="1"/>
    <col min="3334" max="3334" width="26.28515625" style="206" customWidth="1"/>
    <col min="3335" max="3354" width="12.140625" style="206" customWidth="1"/>
    <col min="3355" max="3355" width="13" style="206" customWidth="1"/>
    <col min="3356" max="3356" width="12" style="206" customWidth="1"/>
    <col min="3357" max="3357" width="11.85546875" style="206" customWidth="1"/>
    <col min="3358" max="3358" width="13.28515625" style="206" customWidth="1"/>
    <col min="3359" max="3359" width="11.85546875" style="206" customWidth="1"/>
    <col min="3360" max="3361" width="10.85546875" style="206" customWidth="1"/>
    <col min="3362" max="3365" width="12.140625" style="206" customWidth="1"/>
    <col min="3366" max="3366" width="13" style="206" customWidth="1"/>
    <col min="3367" max="3367" width="12.5703125" style="206" customWidth="1"/>
    <col min="3368" max="3368" width="12.42578125" style="206" customWidth="1"/>
    <col min="3369" max="3369" width="13.28515625" style="206" customWidth="1"/>
    <col min="3370" max="3577" width="10.28515625" style="206" customWidth="1"/>
    <col min="3578" max="3578" width="16.7109375" style="206" customWidth="1"/>
    <col min="3579" max="3579" width="115" style="206" customWidth="1"/>
    <col min="3580" max="3580" width="5.28515625" style="206"/>
    <col min="3581" max="3581" width="16.7109375" style="206" customWidth="1"/>
    <col min="3582" max="3582" width="115" style="206" customWidth="1"/>
    <col min="3583" max="3583" width="5.28515625" style="206" customWidth="1"/>
    <col min="3584" max="3584" width="5.42578125" style="206" customWidth="1"/>
    <col min="3585" max="3585" width="7.5703125" style="206" customWidth="1"/>
    <col min="3586" max="3586" width="12.140625" style="206" customWidth="1"/>
    <col min="3587" max="3589" width="5.85546875" style="206" customWidth="1"/>
    <col min="3590" max="3590" width="26.28515625" style="206" customWidth="1"/>
    <col min="3591" max="3610" width="12.140625" style="206" customWidth="1"/>
    <col min="3611" max="3611" width="13" style="206" customWidth="1"/>
    <col min="3612" max="3612" width="12" style="206" customWidth="1"/>
    <col min="3613" max="3613" width="11.85546875" style="206" customWidth="1"/>
    <col min="3614" max="3614" width="13.28515625" style="206" customWidth="1"/>
    <col min="3615" max="3615" width="11.85546875" style="206" customWidth="1"/>
    <col min="3616" max="3617" width="10.85546875" style="206" customWidth="1"/>
    <col min="3618" max="3621" width="12.140625" style="206" customWidth="1"/>
    <col min="3622" max="3622" width="13" style="206" customWidth="1"/>
    <col min="3623" max="3623" width="12.5703125" style="206" customWidth="1"/>
    <col min="3624" max="3624" width="12.42578125" style="206" customWidth="1"/>
    <col min="3625" max="3625" width="13.28515625" style="206" customWidth="1"/>
    <col min="3626" max="3833" width="10.28515625" style="206" customWidth="1"/>
    <col min="3834" max="3834" width="16.7109375" style="206" customWidth="1"/>
    <col min="3835" max="3835" width="115" style="206" customWidth="1"/>
    <col min="3836" max="3836" width="5.28515625" style="206"/>
    <col min="3837" max="3837" width="16.7109375" style="206" customWidth="1"/>
    <col min="3838" max="3838" width="115" style="206" customWidth="1"/>
    <col min="3839" max="3839" width="5.28515625" style="206" customWidth="1"/>
    <col min="3840" max="3840" width="5.42578125" style="206" customWidth="1"/>
    <col min="3841" max="3841" width="7.5703125" style="206" customWidth="1"/>
    <col min="3842" max="3842" width="12.140625" style="206" customWidth="1"/>
    <col min="3843" max="3845" width="5.85546875" style="206" customWidth="1"/>
    <col min="3846" max="3846" width="26.28515625" style="206" customWidth="1"/>
    <col min="3847" max="3866" width="12.140625" style="206" customWidth="1"/>
    <col min="3867" max="3867" width="13" style="206" customWidth="1"/>
    <col min="3868" max="3868" width="12" style="206" customWidth="1"/>
    <col min="3869" max="3869" width="11.85546875" style="206" customWidth="1"/>
    <col min="3870" max="3870" width="13.28515625" style="206" customWidth="1"/>
    <col min="3871" max="3871" width="11.85546875" style="206" customWidth="1"/>
    <col min="3872" max="3873" width="10.85546875" style="206" customWidth="1"/>
    <col min="3874" max="3877" width="12.140625" style="206" customWidth="1"/>
    <col min="3878" max="3878" width="13" style="206" customWidth="1"/>
    <col min="3879" max="3879" width="12.5703125" style="206" customWidth="1"/>
    <col min="3880" max="3880" width="12.42578125" style="206" customWidth="1"/>
    <col min="3881" max="3881" width="13.28515625" style="206" customWidth="1"/>
    <col min="3882" max="4089" width="10.28515625" style="206" customWidth="1"/>
    <col min="4090" max="4090" width="16.7109375" style="206" customWidth="1"/>
    <col min="4091" max="4091" width="115" style="206" customWidth="1"/>
    <col min="4092" max="4092" width="5.28515625" style="206"/>
    <col min="4093" max="4093" width="16.7109375" style="206" customWidth="1"/>
    <col min="4094" max="4094" width="115" style="206" customWidth="1"/>
    <col min="4095" max="4095" width="5.28515625" style="206" customWidth="1"/>
    <col min="4096" max="4096" width="5.42578125" style="206" customWidth="1"/>
    <col min="4097" max="4097" width="7.5703125" style="206" customWidth="1"/>
    <col min="4098" max="4098" width="12.140625" style="206" customWidth="1"/>
    <col min="4099" max="4101" width="5.85546875" style="206" customWidth="1"/>
    <col min="4102" max="4102" width="26.28515625" style="206" customWidth="1"/>
    <col min="4103" max="4122" width="12.140625" style="206" customWidth="1"/>
    <col min="4123" max="4123" width="13" style="206" customWidth="1"/>
    <col min="4124" max="4124" width="12" style="206" customWidth="1"/>
    <col min="4125" max="4125" width="11.85546875" style="206" customWidth="1"/>
    <col min="4126" max="4126" width="13.28515625" style="206" customWidth="1"/>
    <col min="4127" max="4127" width="11.85546875" style="206" customWidth="1"/>
    <col min="4128" max="4129" width="10.85546875" style="206" customWidth="1"/>
    <col min="4130" max="4133" width="12.140625" style="206" customWidth="1"/>
    <col min="4134" max="4134" width="13" style="206" customWidth="1"/>
    <col min="4135" max="4135" width="12.5703125" style="206" customWidth="1"/>
    <col min="4136" max="4136" width="12.42578125" style="206" customWidth="1"/>
    <col min="4137" max="4137" width="13.28515625" style="206" customWidth="1"/>
    <col min="4138" max="4345" width="10.28515625" style="206" customWidth="1"/>
    <col min="4346" max="4346" width="16.7109375" style="206" customWidth="1"/>
    <col min="4347" max="4347" width="115" style="206" customWidth="1"/>
    <col min="4348" max="4348" width="5.28515625" style="206"/>
    <col min="4349" max="4349" width="16.7109375" style="206" customWidth="1"/>
    <col min="4350" max="4350" width="115" style="206" customWidth="1"/>
    <col min="4351" max="4351" width="5.28515625" style="206" customWidth="1"/>
    <col min="4352" max="4352" width="5.42578125" style="206" customWidth="1"/>
    <col min="4353" max="4353" width="7.5703125" style="206" customWidth="1"/>
    <col min="4354" max="4354" width="12.140625" style="206" customWidth="1"/>
    <col min="4355" max="4357" width="5.85546875" style="206" customWidth="1"/>
    <col min="4358" max="4358" width="26.28515625" style="206" customWidth="1"/>
    <col min="4359" max="4378" width="12.140625" style="206" customWidth="1"/>
    <col min="4379" max="4379" width="13" style="206" customWidth="1"/>
    <col min="4380" max="4380" width="12" style="206" customWidth="1"/>
    <col min="4381" max="4381" width="11.85546875" style="206" customWidth="1"/>
    <col min="4382" max="4382" width="13.28515625" style="206" customWidth="1"/>
    <col min="4383" max="4383" width="11.85546875" style="206" customWidth="1"/>
    <col min="4384" max="4385" width="10.85546875" style="206" customWidth="1"/>
    <col min="4386" max="4389" width="12.140625" style="206" customWidth="1"/>
    <col min="4390" max="4390" width="13" style="206" customWidth="1"/>
    <col min="4391" max="4391" width="12.5703125" style="206" customWidth="1"/>
    <col min="4392" max="4392" width="12.42578125" style="206" customWidth="1"/>
    <col min="4393" max="4393" width="13.28515625" style="206" customWidth="1"/>
    <col min="4394" max="4601" width="10.28515625" style="206" customWidth="1"/>
    <col min="4602" max="4602" width="16.7109375" style="206" customWidth="1"/>
    <col min="4603" max="4603" width="115" style="206" customWidth="1"/>
    <col min="4604" max="4604" width="5.28515625" style="206"/>
    <col min="4605" max="4605" width="16.7109375" style="206" customWidth="1"/>
    <col min="4606" max="4606" width="115" style="206" customWidth="1"/>
    <col min="4607" max="4607" width="5.28515625" style="206" customWidth="1"/>
    <col min="4608" max="4608" width="5.42578125" style="206" customWidth="1"/>
    <col min="4609" max="4609" width="7.5703125" style="206" customWidth="1"/>
    <col min="4610" max="4610" width="12.140625" style="206" customWidth="1"/>
    <col min="4611" max="4613" width="5.85546875" style="206" customWidth="1"/>
    <col min="4614" max="4614" width="26.28515625" style="206" customWidth="1"/>
    <col min="4615" max="4634" width="12.140625" style="206" customWidth="1"/>
    <col min="4635" max="4635" width="13" style="206" customWidth="1"/>
    <col min="4636" max="4636" width="12" style="206" customWidth="1"/>
    <col min="4637" max="4637" width="11.85546875" style="206" customWidth="1"/>
    <col min="4638" max="4638" width="13.28515625" style="206" customWidth="1"/>
    <col min="4639" max="4639" width="11.85546875" style="206" customWidth="1"/>
    <col min="4640" max="4641" width="10.85546875" style="206" customWidth="1"/>
    <col min="4642" max="4645" width="12.140625" style="206" customWidth="1"/>
    <col min="4646" max="4646" width="13" style="206" customWidth="1"/>
    <col min="4647" max="4647" width="12.5703125" style="206" customWidth="1"/>
    <col min="4648" max="4648" width="12.42578125" style="206" customWidth="1"/>
    <col min="4649" max="4649" width="13.28515625" style="206" customWidth="1"/>
    <col min="4650" max="4857" width="10.28515625" style="206" customWidth="1"/>
    <col min="4858" max="4858" width="16.7109375" style="206" customWidth="1"/>
    <col min="4859" max="4859" width="115" style="206" customWidth="1"/>
    <col min="4860" max="4860" width="5.28515625" style="206"/>
    <col min="4861" max="4861" width="16.7109375" style="206" customWidth="1"/>
    <col min="4862" max="4862" width="115" style="206" customWidth="1"/>
    <col min="4863" max="4863" width="5.28515625" style="206" customWidth="1"/>
    <col min="4864" max="4864" width="5.42578125" style="206" customWidth="1"/>
    <col min="4865" max="4865" width="7.5703125" style="206" customWidth="1"/>
    <col min="4866" max="4866" width="12.140625" style="206" customWidth="1"/>
    <col min="4867" max="4869" width="5.85546875" style="206" customWidth="1"/>
    <col min="4870" max="4870" width="26.28515625" style="206" customWidth="1"/>
    <col min="4871" max="4890" width="12.140625" style="206" customWidth="1"/>
    <col min="4891" max="4891" width="13" style="206" customWidth="1"/>
    <col min="4892" max="4892" width="12" style="206" customWidth="1"/>
    <col min="4893" max="4893" width="11.85546875" style="206" customWidth="1"/>
    <col min="4894" max="4894" width="13.28515625" style="206" customWidth="1"/>
    <col min="4895" max="4895" width="11.85546875" style="206" customWidth="1"/>
    <col min="4896" max="4897" width="10.85546875" style="206" customWidth="1"/>
    <col min="4898" max="4901" width="12.140625" style="206" customWidth="1"/>
    <col min="4902" max="4902" width="13" style="206" customWidth="1"/>
    <col min="4903" max="4903" width="12.5703125" style="206" customWidth="1"/>
    <col min="4904" max="4904" width="12.42578125" style="206" customWidth="1"/>
    <col min="4905" max="4905" width="13.28515625" style="206" customWidth="1"/>
    <col min="4906" max="5113" width="10.28515625" style="206" customWidth="1"/>
    <col min="5114" max="5114" width="16.7109375" style="206" customWidth="1"/>
    <col min="5115" max="5115" width="115" style="206" customWidth="1"/>
    <col min="5116" max="5116" width="5.28515625" style="206"/>
    <col min="5117" max="5117" width="16.7109375" style="206" customWidth="1"/>
    <col min="5118" max="5118" width="115" style="206" customWidth="1"/>
    <col min="5119" max="5119" width="5.28515625" style="206" customWidth="1"/>
    <col min="5120" max="5120" width="5.42578125" style="206" customWidth="1"/>
    <col min="5121" max="5121" width="7.5703125" style="206" customWidth="1"/>
    <col min="5122" max="5122" width="12.140625" style="206" customWidth="1"/>
    <col min="5123" max="5125" width="5.85546875" style="206" customWidth="1"/>
    <col min="5126" max="5126" width="26.28515625" style="206" customWidth="1"/>
    <col min="5127" max="5146" width="12.140625" style="206" customWidth="1"/>
    <col min="5147" max="5147" width="13" style="206" customWidth="1"/>
    <col min="5148" max="5148" width="12" style="206" customWidth="1"/>
    <col min="5149" max="5149" width="11.85546875" style="206" customWidth="1"/>
    <col min="5150" max="5150" width="13.28515625" style="206" customWidth="1"/>
    <col min="5151" max="5151" width="11.85546875" style="206" customWidth="1"/>
    <col min="5152" max="5153" width="10.85546875" style="206" customWidth="1"/>
    <col min="5154" max="5157" width="12.140625" style="206" customWidth="1"/>
    <col min="5158" max="5158" width="13" style="206" customWidth="1"/>
    <col min="5159" max="5159" width="12.5703125" style="206" customWidth="1"/>
    <col min="5160" max="5160" width="12.42578125" style="206" customWidth="1"/>
    <col min="5161" max="5161" width="13.28515625" style="206" customWidth="1"/>
    <col min="5162" max="5369" width="10.28515625" style="206" customWidth="1"/>
    <col min="5370" max="5370" width="16.7109375" style="206" customWidth="1"/>
    <col min="5371" max="5371" width="115" style="206" customWidth="1"/>
    <col min="5372" max="5372" width="5.28515625" style="206"/>
    <col min="5373" max="5373" width="16.7109375" style="206" customWidth="1"/>
    <col min="5374" max="5374" width="115" style="206" customWidth="1"/>
    <col min="5375" max="5375" width="5.28515625" style="206" customWidth="1"/>
    <col min="5376" max="5376" width="5.42578125" style="206" customWidth="1"/>
    <col min="5377" max="5377" width="7.5703125" style="206" customWidth="1"/>
    <col min="5378" max="5378" width="12.140625" style="206" customWidth="1"/>
    <col min="5379" max="5381" width="5.85546875" style="206" customWidth="1"/>
    <col min="5382" max="5382" width="26.28515625" style="206" customWidth="1"/>
    <col min="5383" max="5402" width="12.140625" style="206" customWidth="1"/>
    <col min="5403" max="5403" width="13" style="206" customWidth="1"/>
    <col min="5404" max="5404" width="12" style="206" customWidth="1"/>
    <col min="5405" max="5405" width="11.85546875" style="206" customWidth="1"/>
    <col min="5406" max="5406" width="13.28515625" style="206" customWidth="1"/>
    <col min="5407" max="5407" width="11.85546875" style="206" customWidth="1"/>
    <col min="5408" max="5409" width="10.85546875" style="206" customWidth="1"/>
    <col min="5410" max="5413" width="12.140625" style="206" customWidth="1"/>
    <col min="5414" max="5414" width="13" style="206" customWidth="1"/>
    <col min="5415" max="5415" width="12.5703125" style="206" customWidth="1"/>
    <col min="5416" max="5416" width="12.42578125" style="206" customWidth="1"/>
    <col min="5417" max="5417" width="13.28515625" style="206" customWidth="1"/>
    <col min="5418" max="5625" width="10.28515625" style="206" customWidth="1"/>
    <col min="5626" max="5626" width="16.7109375" style="206" customWidth="1"/>
    <col min="5627" max="5627" width="115" style="206" customWidth="1"/>
    <col min="5628" max="5628" width="5.28515625" style="206"/>
    <col min="5629" max="5629" width="16.7109375" style="206" customWidth="1"/>
    <col min="5630" max="5630" width="115" style="206" customWidth="1"/>
    <col min="5631" max="5631" width="5.28515625" style="206" customWidth="1"/>
    <col min="5632" max="5632" width="5.42578125" style="206" customWidth="1"/>
    <col min="5633" max="5633" width="7.5703125" style="206" customWidth="1"/>
    <col min="5634" max="5634" width="12.140625" style="206" customWidth="1"/>
    <col min="5635" max="5637" width="5.85546875" style="206" customWidth="1"/>
    <col min="5638" max="5638" width="26.28515625" style="206" customWidth="1"/>
    <col min="5639" max="5658" width="12.140625" style="206" customWidth="1"/>
    <col min="5659" max="5659" width="13" style="206" customWidth="1"/>
    <col min="5660" max="5660" width="12" style="206" customWidth="1"/>
    <col min="5661" max="5661" width="11.85546875" style="206" customWidth="1"/>
    <col min="5662" max="5662" width="13.28515625" style="206" customWidth="1"/>
    <col min="5663" max="5663" width="11.85546875" style="206" customWidth="1"/>
    <col min="5664" max="5665" width="10.85546875" style="206" customWidth="1"/>
    <col min="5666" max="5669" width="12.140625" style="206" customWidth="1"/>
    <col min="5670" max="5670" width="13" style="206" customWidth="1"/>
    <col min="5671" max="5671" width="12.5703125" style="206" customWidth="1"/>
    <col min="5672" max="5672" width="12.42578125" style="206" customWidth="1"/>
    <col min="5673" max="5673" width="13.28515625" style="206" customWidth="1"/>
    <col min="5674" max="5881" width="10.28515625" style="206" customWidth="1"/>
    <col min="5882" max="5882" width="16.7109375" style="206" customWidth="1"/>
    <col min="5883" max="5883" width="115" style="206" customWidth="1"/>
    <col min="5884" max="5884" width="5.28515625" style="206"/>
    <col min="5885" max="5885" width="16.7109375" style="206" customWidth="1"/>
    <col min="5886" max="5886" width="115" style="206" customWidth="1"/>
    <col min="5887" max="5887" width="5.28515625" style="206" customWidth="1"/>
    <col min="5888" max="5888" width="5.42578125" style="206" customWidth="1"/>
    <col min="5889" max="5889" width="7.5703125" style="206" customWidth="1"/>
    <col min="5890" max="5890" width="12.140625" style="206" customWidth="1"/>
    <col min="5891" max="5893" width="5.85546875" style="206" customWidth="1"/>
    <col min="5894" max="5894" width="26.28515625" style="206" customWidth="1"/>
    <col min="5895" max="5914" width="12.140625" style="206" customWidth="1"/>
    <col min="5915" max="5915" width="13" style="206" customWidth="1"/>
    <col min="5916" max="5916" width="12" style="206" customWidth="1"/>
    <col min="5917" max="5917" width="11.85546875" style="206" customWidth="1"/>
    <col min="5918" max="5918" width="13.28515625" style="206" customWidth="1"/>
    <col min="5919" max="5919" width="11.85546875" style="206" customWidth="1"/>
    <col min="5920" max="5921" width="10.85546875" style="206" customWidth="1"/>
    <col min="5922" max="5925" width="12.140625" style="206" customWidth="1"/>
    <col min="5926" max="5926" width="13" style="206" customWidth="1"/>
    <col min="5927" max="5927" width="12.5703125" style="206" customWidth="1"/>
    <col min="5928" max="5928" width="12.42578125" style="206" customWidth="1"/>
    <col min="5929" max="5929" width="13.28515625" style="206" customWidth="1"/>
    <col min="5930" max="6137" width="10.28515625" style="206" customWidth="1"/>
    <col min="6138" max="6138" width="16.7109375" style="206" customWidth="1"/>
    <col min="6139" max="6139" width="115" style="206" customWidth="1"/>
    <col min="6140" max="6140" width="5.28515625" style="206"/>
    <col min="6141" max="6141" width="16.7109375" style="206" customWidth="1"/>
    <col min="6142" max="6142" width="115" style="206" customWidth="1"/>
    <col min="6143" max="6143" width="5.28515625" style="206" customWidth="1"/>
    <col min="6144" max="6144" width="5.42578125" style="206" customWidth="1"/>
    <col min="6145" max="6145" width="7.5703125" style="206" customWidth="1"/>
    <col min="6146" max="6146" width="12.140625" style="206" customWidth="1"/>
    <col min="6147" max="6149" width="5.85546875" style="206" customWidth="1"/>
    <col min="6150" max="6150" width="26.28515625" style="206" customWidth="1"/>
    <col min="6151" max="6170" width="12.140625" style="206" customWidth="1"/>
    <col min="6171" max="6171" width="13" style="206" customWidth="1"/>
    <col min="6172" max="6172" width="12" style="206" customWidth="1"/>
    <col min="6173" max="6173" width="11.85546875" style="206" customWidth="1"/>
    <col min="6174" max="6174" width="13.28515625" style="206" customWidth="1"/>
    <col min="6175" max="6175" width="11.85546875" style="206" customWidth="1"/>
    <col min="6176" max="6177" width="10.85546875" style="206" customWidth="1"/>
    <col min="6178" max="6181" width="12.140625" style="206" customWidth="1"/>
    <col min="6182" max="6182" width="13" style="206" customWidth="1"/>
    <col min="6183" max="6183" width="12.5703125" style="206" customWidth="1"/>
    <col min="6184" max="6184" width="12.42578125" style="206" customWidth="1"/>
    <col min="6185" max="6185" width="13.28515625" style="206" customWidth="1"/>
    <col min="6186" max="6393" width="10.28515625" style="206" customWidth="1"/>
    <col min="6394" max="6394" width="16.7109375" style="206" customWidth="1"/>
    <col min="6395" max="6395" width="115" style="206" customWidth="1"/>
    <col min="6396" max="6396" width="5.28515625" style="206"/>
    <col min="6397" max="6397" width="16.7109375" style="206" customWidth="1"/>
    <col min="6398" max="6398" width="115" style="206" customWidth="1"/>
    <col min="6399" max="6399" width="5.28515625" style="206" customWidth="1"/>
    <col min="6400" max="6400" width="5.42578125" style="206" customWidth="1"/>
    <col min="6401" max="6401" width="7.5703125" style="206" customWidth="1"/>
    <col min="6402" max="6402" width="12.140625" style="206" customWidth="1"/>
    <col min="6403" max="6405" width="5.85546875" style="206" customWidth="1"/>
    <col min="6406" max="6406" width="26.28515625" style="206" customWidth="1"/>
    <col min="6407" max="6426" width="12.140625" style="206" customWidth="1"/>
    <col min="6427" max="6427" width="13" style="206" customWidth="1"/>
    <col min="6428" max="6428" width="12" style="206" customWidth="1"/>
    <col min="6429" max="6429" width="11.85546875" style="206" customWidth="1"/>
    <col min="6430" max="6430" width="13.28515625" style="206" customWidth="1"/>
    <col min="6431" max="6431" width="11.85546875" style="206" customWidth="1"/>
    <col min="6432" max="6433" width="10.85546875" style="206" customWidth="1"/>
    <col min="6434" max="6437" width="12.140625" style="206" customWidth="1"/>
    <col min="6438" max="6438" width="13" style="206" customWidth="1"/>
    <col min="6439" max="6439" width="12.5703125" style="206" customWidth="1"/>
    <col min="6440" max="6440" width="12.42578125" style="206" customWidth="1"/>
    <col min="6441" max="6441" width="13.28515625" style="206" customWidth="1"/>
    <col min="6442" max="6649" width="10.28515625" style="206" customWidth="1"/>
    <col min="6650" max="6650" width="16.7109375" style="206" customWidth="1"/>
    <col min="6651" max="6651" width="115" style="206" customWidth="1"/>
    <col min="6652" max="6652" width="5.28515625" style="206"/>
    <col min="6653" max="6653" width="16.7109375" style="206" customWidth="1"/>
    <col min="6654" max="6654" width="115" style="206" customWidth="1"/>
    <col min="6655" max="6655" width="5.28515625" style="206" customWidth="1"/>
    <col min="6656" max="6656" width="5.42578125" style="206" customWidth="1"/>
    <col min="6657" max="6657" width="7.5703125" style="206" customWidth="1"/>
    <col min="6658" max="6658" width="12.140625" style="206" customWidth="1"/>
    <col min="6659" max="6661" width="5.85546875" style="206" customWidth="1"/>
    <col min="6662" max="6662" width="26.28515625" style="206" customWidth="1"/>
    <col min="6663" max="6682" width="12.140625" style="206" customWidth="1"/>
    <col min="6683" max="6683" width="13" style="206" customWidth="1"/>
    <col min="6684" max="6684" width="12" style="206" customWidth="1"/>
    <col min="6685" max="6685" width="11.85546875" style="206" customWidth="1"/>
    <col min="6686" max="6686" width="13.28515625" style="206" customWidth="1"/>
    <col min="6687" max="6687" width="11.85546875" style="206" customWidth="1"/>
    <col min="6688" max="6689" width="10.85546875" style="206" customWidth="1"/>
    <col min="6690" max="6693" width="12.140625" style="206" customWidth="1"/>
    <col min="6694" max="6694" width="13" style="206" customWidth="1"/>
    <col min="6695" max="6695" width="12.5703125" style="206" customWidth="1"/>
    <col min="6696" max="6696" width="12.42578125" style="206" customWidth="1"/>
    <col min="6697" max="6697" width="13.28515625" style="206" customWidth="1"/>
    <col min="6698" max="6905" width="10.28515625" style="206" customWidth="1"/>
    <col min="6906" max="6906" width="16.7109375" style="206" customWidth="1"/>
    <col min="6907" max="6907" width="115" style="206" customWidth="1"/>
    <col min="6908" max="6908" width="5.28515625" style="206"/>
    <col min="6909" max="6909" width="16.7109375" style="206" customWidth="1"/>
    <col min="6910" max="6910" width="115" style="206" customWidth="1"/>
    <col min="6911" max="6911" width="5.28515625" style="206" customWidth="1"/>
    <col min="6912" max="6912" width="5.42578125" style="206" customWidth="1"/>
    <col min="6913" max="6913" width="7.5703125" style="206" customWidth="1"/>
    <col min="6914" max="6914" width="12.140625" style="206" customWidth="1"/>
    <col min="6915" max="6917" width="5.85546875" style="206" customWidth="1"/>
    <col min="6918" max="6918" width="26.28515625" style="206" customWidth="1"/>
    <col min="6919" max="6938" width="12.140625" style="206" customWidth="1"/>
    <col min="6939" max="6939" width="13" style="206" customWidth="1"/>
    <col min="6940" max="6940" width="12" style="206" customWidth="1"/>
    <col min="6941" max="6941" width="11.85546875" style="206" customWidth="1"/>
    <col min="6942" max="6942" width="13.28515625" style="206" customWidth="1"/>
    <col min="6943" max="6943" width="11.85546875" style="206" customWidth="1"/>
    <col min="6944" max="6945" width="10.85546875" style="206" customWidth="1"/>
    <col min="6946" max="6949" width="12.140625" style="206" customWidth="1"/>
    <col min="6950" max="6950" width="13" style="206" customWidth="1"/>
    <col min="6951" max="6951" width="12.5703125" style="206" customWidth="1"/>
    <col min="6952" max="6952" width="12.42578125" style="206" customWidth="1"/>
    <col min="6953" max="6953" width="13.28515625" style="206" customWidth="1"/>
    <col min="6954" max="7161" width="10.28515625" style="206" customWidth="1"/>
    <col min="7162" max="7162" width="16.7109375" style="206" customWidth="1"/>
    <col min="7163" max="7163" width="115" style="206" customWidth="1"/>
    <col min="7164" max="7164" width="5.28515625" style="206"/>
    <col min="7165" max="7165" width="16.7109375" style="206" customWidth="1"/>
    <col min="7166" max="7166" width="115" style="206" customWidth="1"/>
    <col min="7167" max="7167" width="5.28515625" style="206" customWidth="1"/>
    <col min="7168" max="7168" width="5.42578125" style="206" customWidth="1"/>
    <col min="7169" max="7169" width="7.5703125" style="206" customWidth="1"/>
    <col min="7170" max="7170" width="12.140625" style="206" customWidth="1"/>
    <col min="7171" max="7173" width="5.85546875" style="206" customWidth="1"/>
    <col min="7174" max="7174" width="26.28515625" style="206" customWidth="1"/>
    <col min="7175" max="7194" width="12.140625" style="206" customWidth="1"/>
    <col min="7195" max="7195" width="13" style="206" customWidth="1"/>
    <col min="7196" max="7196" width="12" style="206" customWidth="1"/>
    <col min="7197" max="7197" width="11.85546875" style="206" customWidth="1"/>
    <col min="7198" max="7198" width="13.28515625" style="206" customWidth="1"/>
    <col min="7199" max="7199" width="11.85546875" style="206" customWidth="1"/>
    <col min="7200" max="7201" width="10.85546875" style="206" customWidth="1"/>
    <col min="7202" max="7205" width="12.140625" style="206" customWidth="1"/>
    <col min="7206" max="7206" width="13" style="206" customWidth="1"/>
    <col min="7207" max="7207" width="12.5703125" style="206" customWidth="1"/>
    <col min="7208" max="7208" width="12.42578125" style="206" customWidth="1"/>
    <col min="7209" max="7209" width="13.28515625" style="206" customWidth="1"/>
    <col min="7210" max="7417" width="10.28515625" style="206" customWidth="1"/>
    <col min="7418" max="7418" width="16.7109375" style="206" customWidth="1"/>
    <col min="7419" max="7419" width="115" style="206" customWidth="1"/>
    <col min="7420" max="7420" width="5.28515625" style="206"/>
    <col min="7421" max="7421" width="16.7109375" style="206" customWidth="1"/>
    <col min="7422" max="7422" width="115" style="206" customWidth="1"/>
    <col min="7423" max="7423" width="5.28515625" style="206" customWidth="1"/>
    <col min="7424" max="7424" width="5.42578125" style="206" customWidth="1"/>
    <col min="7425" max="7425" width="7.5703125" style="206" customWidth="1"/>
    <col min="7426" max="7426" width="12.140625" style="206" customWidth="1"/>
    <col min="7427" max="7429" width="5.85546875" style="206" customWidth="1"/>
    <col min="7430" max="7430" width="26.28515625" style="206" customWidth="1"/>
    <col min="7431" max="7450" width="12.140625" style="206" customWidth="1"/>
    <col min="7451" max="7451" width="13" style="206" customWidth="1"/>
    <col min="7452" max="7452" width="12" style="206" customWidth="1"/>
    <col min="7453" max="7453" width="11.85546875" style="206" customWidth="1"/>
    <col min="7454" max="7454" width="13.28515625" style="206" customWidth="1"/>
    <col min="7455" max="7455" width="11.85546875" style="206" customWidth="1"/>
    <col min="7456" max="7457" width="10.85546875" style="206" customWidth="1"/>
    <col min="7458" max="7461" width="12.140625" style="206" customWidth="1"/>
    <col min="7462" max="7462" width="13" style="206" customWidth="1"/>
    <col min="7463" max="7463" width="12.5703125" style="206" customWidth="1"/>
    <col min="7464" max="7464" width="12.42578125" style="206" customWidth="1"/>
    <col min="7465" max="7465" width="13.28515625" style="206" customWidth="1"/>
    <col min="7466" max="7673" width="10.28515625" style="206" customWidth="1"/>
    <col min="7674" max="7674" width="16.7109375" style="206" customWidth="1"/>
    <col min="7675" max="7675" width="115" style="206" customWidth="1"/>
    <col min="7676" max="7676" width="5.28515625" style="206"/>
    <col min="7677" max="7677" width="16.7109375" style="206" customWidth="1"/>
    <col min="7678" max="7678" width="115" style="206" customWidth="1"/>
    <col min="7679" max="7679" width="5.28515625" style="206" customWidth="1"/>
    <col min="7680" max="7680" width="5.42578125" style="206" customWidth="1"/>
    <col min="7681" max="7681" width="7.5703125" style="206" customWidth="1"/>
    <col min="7682" max="7682" width="12.140625" style="206" customWidth="1"/>
    <col min="7683" max="7685" width="5.85546875" style="206" customWidth="1"/>
    <col min="7686" max="7686" width="26.28515625" style="206" customWidth="1"/>
    <col min="7687" max="7706" width="12.140625" style="206" customWidth="1"/>
    <col min="7707" max="7707" width="13" style="206" customWidth="1"/>
    <col min="7708" max="7708" width="12" style="206" customWidth="1"/>
    <col min="7709" max="7709" width="11.85546875" style="206" customWidth="1"/>
    <col min="7710" max="7710" width="13.28515625" style="206" customWidth="1"/>
    <col min="7711" max="7711" width="11.85546875" style="206" customWidth="1"/>
    <col min="7712" max="7713" width="10.85546875" style="206" customWidth="1"/>
    <col min="7714" max="7717" width="12.140625" style="206" customWidth="1"/>
    <col min="7718" max="7718" width="13" style="206" customWidth="1"/>
    <col min="7719" max="7719" width="12.5703125" style="206" customWidth="1"/>
    <col min="7720" max="7720" width="12.42578125" style="206" customWidth="1"/>
    <col min="7721" max="7721" width="13.28515625" style="206" customWidth="1"/>
    <col min="7722" max="7929" width="10.28515625" style="206" customWidth="1"/>
    <col min="7930" max="7930" width="16.7109375" style="206" customWidth="1"/>
    <col min="7931" max="7931" width="115" style="206" customWidth="1"/>
    <col min="7932" max="7932" width="5.28515625" style="206"/>
    <col min="7933" max="7933" width="16.7109375" style="206" customWidth="1"/>
    <col min="7934" max="7934" width="115" style="206" customWidth="1"/>
    <col min="7935" max="7935" width="5.28515625" style="206" customWidth="1"/>
    <col min="7936" max="7936" width="5.42578125" style="206" customWidth="1"/>
    <col min="7937" max="7937" width="7.5703125" style="206" customWidth="1"/>
    <col min="7938" max="7938" width="12.140625" style="206" customWidth="1"/>
    <col min="7939" max="7941" width="5.85546875" style="206" customWidth="1"/>
    <col min="7942" max="7942" width="26.28515625" style="206" customWidth="1"/>
    <col min="7943" max="7962" width="12.140625" style="206" customWidth="1"/>
    <col min="7963" max="7963" width="13" style="206" customWidth="1"/>
    <col min="7964" max="7964" width="12" style="206" customWidth="1"/>
    <col min="7965" max="7965" width="11.85546875" style="206" customWidth="1"/>
    <col min="7966" max="7966" width="13.28515625" style="206" customWidth="1"/>
    <col min="7967" max="7967" width="11.85546875" style="206" customWidth="1"/>
    <col min="7968" max="7969" width="10.85546875" style="206" customWidth="1"/>
    <col min="7970" max="7973" width="12.140625" style="206" customWidth="1"/>
    <col min="7974" max="7974" width="13" style="206" customWidth="1"/>
    <col min="7975" max="7975" width="12.5703125" style="206" customWidth="1"/>
    <col min="7976" max="7976" width="12.42578125" style="206" customWidth="1"/>
    <col min="7977" max="7977" width="13.28515625" style="206" customWidth="1"/>
    <col min="7978" max="8185" width="10.28515625" style="206" customWidth="1"/>
    <col min="8186" max="8186" width="16.7109375" style="206" customWidth="1"/>
    <col min="8187" max="8187" width="115" style="206" customWidth="1"/>
    <col min="8188" max="8188" width="5.28515625" style="206"/>
    <col min="8189" max="8189" width="16.7109375" style="206" customWidth="1"/>
    <col min="8190" max="8190" width="115" style="206" customWidth="1"/>
    <col min="8191" max="8191" width="5.28515625" style="206" customWidth="1"/>
    <col min="8192" max="8192" width="5.42578125" style="206" customWidth="1"/>
    <col min="8193" max="8193" width="7.5703125" style="206" customWidth="1"/>
    <col min="8194" max="8194" width="12.140625" style="206" customWidth="1"/>
    <col min="8195" max="8197" width="5.85546875" style="206" customWidth="1"/>
    <col min="8198" max="8198" width="26.28515625" style="206" customWidth="1"/>
    <col min="8199" max="8218" width="12.140625" style="206" customWidth="1"/>
    <col min="8219" max="8219" width="13" style="206" customWidth="1"/>
    <col min="8220" max="8220" width="12" style="206" customWidth="1"/>
    <col min="8221" max="8221" width="11.85546875" style="206" customWidth="1"/>
    <col min="8222" max="8222" width="13.28515625" style="206" customWidth="1"/>
    <col min="8223" max="8223" width="11.85546875" style="206" customWidth="1"/>
    <col min="8224" max="8225" width="10.85546875" style="206" customWidth="1"/>
    <col min="8226" max="8229" width="12.140625" style="206" customWidth="1"/>
    <col min="8230" max="8230" width="13" style="206" customWidth="1"/>
    <col min="8231" max="8231" width="12.5703125" style="206" customWidth="1"/>
    <col min="8232" max="8232" width="12.42578125" style="206" customWidth="1"/>
    <col min="8233" max="8233" width="13.28515625" style="206" customWidth="1"/>
    <col min="8234" max="8441" width="10.28515625" style="206" customWidth="1"/>
    <col min="8442" max="8442" width="16.7109375" style="206" customWidth="1"/>
    <col min="8443" max="8443" width="115" style="206" customWidth="1"/>
    <col min="8444" max="8444" width="5.28515625" style="206"/>
    <col min="8445" max="8445" width="16.7109375" style="206" customWidth="1"/>
    <col min="8446" max="8446" width="115" style="206" customWidth="1"/>
    <col min="8447" max="8447" width="5.28515625" style="206" customWidth="1"/>
    <col min="8448" max="8448" width="5.42578125" style="206" customWidth="1"/>
    <col min="8449" max="8449" width="7.5703125" style="206" customWidth="1"/>
    <col min="8450" max="8450" width="12.140625" style="206" customWidth="1"/>
    <col min="8451" max="8453" width="5.85546875" style="206" customWidth="1"/>
    <col min="8454" max="8454" width="26.28515625" style="206" customWidth="1"/>
    <col min="8455" max="8474" width="12.140625" style="206" customWidth="1"/>
    <col min="8475" max="8475" width="13" style="206" customWidth="1"/>
    <col min="8476" max="8476" width="12" style="206" customWidth="1"/>
    <col min="8477" max="8477" width="11.85546875" style="206" customWidth="1"/>
    <col min="8478" max="8478" width="13.28515625" style="206" customWidth="1"/>
    <col min="8479" max="8479" width="11.85546875" style="206" customWidth="1"/>
    <col min="8480" max="8481" width="10.85546875" style="206" customWidth="1"/>
    <col min="8482" max="8485" width="12.140625" style="206" customWidth="1"/>
    <col min="8486" max="8486" width="13" style="206" customWidth="1"/>
    <col min="8487" max="8487" width="12.5703125" style="206" customWidth="1"/>
    <col min="8488" max="8488" width="12.42578125" style="206" customWidth="1"/>
    <col min="8489" max="8489" width="13.28515625" style="206" customWidth="1"/>
    <col min="8490" max="8697" width="10.28515625" style="206" customWidth="1"/>
    <col min="8698" max="8698" width="16.7109375" style="206" customWidth="1"/>
    <col min="8699" max="8699" width="115" style="206" customWidth="1"/>
    <col min="8700" max="8700" width="5.28515625" style="206"/>
    <col min="8701" max="8701" width="16.7109375" style="206" customWidth="1"/>
    <col min="8702" max="8702" width="115" style="206" customWidth="1"/>
    <col min="8703" max="8703" width="5.28515625" style="206" customWidth="1"/>
    <col min="8704" max="8704" width="5.42578125" style="206" customWidth="1"/>
    <col min="8705" max="8705" width="7.5703125" style="206" customWidth="1"/>
    <col min="8706" max="8706" width="12.140625" style="206" customWidth="1"/>
    <col min="8707" max="8709" width="5.85546875" style="206" customWidth="1"/>
    <col min="8710" max="8710" width="26.28515625" style="206" customWidth="1"/>
    <col min="8711" max="8730" width="12.140625" style="206" customWidth="1"/>
    <col min="8731" max="8731" width="13" style="206" customWidth="1"/>
    <col min="8732" max="8732" width="12" style="206" customWidth="1"/>
    <col min="8733" max="8733" width="11.85546875" style="206" customWidth="1"/>
    <col min="8734" max="8734" width="13.28515625" style="206" customWidth="1"/>
    <col min="8735" max="8735" width="11.85546875" style="206" customWidth="1"/>
    <col min="8736" max="8737" width="10.85546875" style="206" customWidth="1"/>
    <col min="8738" max="8741" width="12.140625" style="206" customWidth="1"/>
    <col min="8742" max="8742" width="13" style="206" customWidth="1"/>
    <col min="8743" max="8743" width="12.5703125" style="206" customWidth="1"/>
    <col min="8744" max="8744" width="12.42578125" style="206" customWidth="1"/>
    <col min="8745" max="8745" width="13.28515625" style="206" customWidth="1"/>
    <col min="8746" max="8953" width="10.28515625" style="206" customWidth="1"/>
    <col min="8954" max="8954" width="16.7109375" style="206" customWidth="1"/>
    <col min="8955" max="8955" width="115" style="206" customWidth="1"/>
    <col min="8956" max="8956" width="5.28515625" style="206"/>
    <col min="8957" max="8957" width="16.7109375" style="206" customWidth="1"/>
    <col min="8958" max="8958" width="115" style="206" customWidth="1"/>
    <col min="8959" max="8959" width="5.28515625" style="206" customWidth="1"/>
    <col min="8960" max="8960" width="5.42578125" style="206" customWidth="1"/>
    <col min="8961" max="8961" width="7.5703125" style="206" customWidth="1"/>
    <col min="8962" max="8962" width="12.140625" style="206" customWidth="1"/>
    <col min="8963" max="8965" width="5.85546875" style="206" customWidth="1"/>
    <col min="8966" max="8966" width="26.28515625" style="206" customWidth="1"/>
    <col min="8967" max="8986" width="12.140625" style="206" customWidth="1"/>
    <col min="8987" max="8987" width="13" style="206" customWidth="1"/>
    <col min="8988" max="8988" width="12" style="206" customWidth="1"/>
    <col min="8989" max="8989" width="11.85546875" style="206" customWidth="1"/>
    <col min="8990" max="8990" width="13.28515625" style="206" customWidth="1"/>
    <col min="8991" max="8991" width="11.85546875" style="206" customWidth="1"/>
    <col min="8992" max="8993" width="10.85546875" style="206" customWidth="1"/>
    <col min="8994" max="8997" width="12.140625" style="206" customWidth="1"/>
    <col min="8998" max="8998" width="13" style="206" customWidth="1"/>
    <col min="8999" max="8999" width="12.5703125" style="206" customWidth="1"/>
    <col min="9000" max="9000" width="12.42578125" style="206" customWidth="1"/>
    <col min="9001" max="9001" width="13.28515625" style="206" customWidth="1"/>
    <col min="9002" max="9209" width="10.28515625" style="206" customWidth="1"/>
    <col min="9210" max="9210" width="16.7109375" style="206" customWidth="1"/>
    <col min="9211" max="9211" width="115" style="206" customWidth="1"/>
    <col min="9212" max="9212" width="5.28515625" style="206"/>
    <col min="9213" max="9213" width="16.7109375" style="206" customWidth="1"/>
    <col min="9214" max="9214" width="115" style="206" customWidth="1"/>
    <col min="9215" max="9215" width="5.28515625" style="206" customWidth="1"/>
    <col min="9216" max="9216" width="5.42578125" style="206" customWidth="1"/>
    <col min="9217" max="9217" width="7.5703125" style="206" customWidth="1"/>
    <col min="9218" max="9218" width="12.140625" style="206" customWidth="1"/>
    <col min="9219" max="9221" width="5.85546875" style="206" customWidth="1"/>
    <col min="9222" max="9222" width="26.28515625" style="206" customWidth="1"/>
    <col min="9223" max="9242" width="12.140625" style="206" customWidth="1"/>
    <col min="9243" max="9243" width="13" style="206" customWidth="1"/>
    <col min="9244" max="9244" width="12" style="206" customWidth="1"/>
    <col min="9245" max="9245" width="11.85546875" style="206" customWidth="1"/>
    <col min="9246" max="9246" width="13.28515625" style="206" customWidth="1"/>
    <col min="9247" max="9247" width="11.85546875" style="206" customWidth="1"/>
    <col min="9248" max="9249" width="10.85546875" style="206" customWidth="1"/>
    <col min="9250" max="9253" width="12.140625" style="206" customWidth="1"/>
    <col min="9254" max="9254" width="13" style="206" customWidth="1"/>
    <col min="9255" max="9255" width="12.5703125" style="206" customWidth="1"/>
    <col min="9256" max="9256" width="12.42578125" style="206" customWidth="1"/>
    <col min="9257" max="9257" width="13.28515625" style="206" customWidth="1"/>
    <col min="9258" max="9465" width="10.28515625" style="206" customWidth="1"/>
    <col min="9466" max="9466" width="16.7109375" style="206" customWidth="1"/>
    <col min="9467" max="9467" width="115" style="206" customWidth="1"/>
    <col min="9468" max="9468" width="5.28515625" style="206"/>
    <col min="9469" max="9469" width="16.7109375" style="206" customWidth="1"/>
    <col min="9470" max="9470" width="115" style="206" customWidth="1"/>
    <col min="9471" max="9471" width="5.28515625" style="206" customWidth="1"/>
    <col min="9472" max="9472" width="5.42578125" style="206" customWidth="1"/>
    <col min="9473" max="9473" width="7.5703125" style="206" customWidth="1"/>
    <col min="9474" max="9474" width="12.140625" style="206" customWidth="1"/>
    <col min="9475" max="9477" width="5.85546875" style="206" customWidth="1"/>
    <col min="9478" max="9478" width="26.28515625" style="206" customWidth="1"/>
    <col min="9479" max="9498" width="12.140625" style="206" customWidth="1"/>
    <col min="9499" max="9499" width="13" style="206" customWidth="1"/>
    <col min="9500" max="9500" width="12" style="206" customWidth="1"/>
    <col min="9501" max="9501" width="11.85546875" style="206" customWidth="1"/>
    <col min="9502" max="9502" width="13.28515625" style="206" customWidth="1"/>
    <col min="9503" max="9503" width="11.85546875" style="206" customWidth="1"/>
    <col min="9504" max="9505" width="10.85546875" style="206" customWidth="1"/>
    <col min="9506" max="9509" width="12.140625" style="206" customWidth="1"/>
    <col min="9510" max="9510" width="13" style="206" customWidth="1"/>
    <col min="9511" max="9511" width="12.5703125" style="206" customWidth="1"/>
    <col min="9512" max="9512" width="12.42578125" style="206" customWidth="1"/>
    <col min="9513" max="9513" width="13.28515625" style="206" customWidth="1"/>
    <col min="9514" max="9721" width="10.28515625" style="206" customWidth="1"/>
    <col min="9722" max="9722" width="16.7109375" style="206" customWidth="1"/>
    <col min="9723" max="9723" width="115" style="206" customWidth="1"/>
    <col min="9724" max="9724" width="5.28515625" style="206"/>
    <col min="9725" max="9725" width="16.7109375" style="206" customWidth="1"/>
    <col min="9726" max="9726" width="115" style="206" customWidth="1"/>
    <col min="9727" max="9727" width="5.28515625" style="206" customWidth="1"/>
    <col min="9728" max="9728" width="5.42578125" style="206" customWidth="1"/>
    <col min="9729" max="9729" width="7.5703125" style="206" customWidth="1"/>
    <col min="9730" max="9730" width="12.140625" style="206" customWidth="1"/>
    <col min="9731" max="9733" width="5.85546875" style="206" customWidth="1"/>
    <col min="9734" max="9734" width="26.28515625" style="206" customWidth="1"/>
    <col min="9735" max="9754" width="12.140625" style="206" customWidth="1"/>
    <col min="9755" max="9755" width="13" style="206" customWidth="1"/>
    <col min="9756" max="9756" width="12" style="206" customWidth="1"/>
    <col min="9757" max="9757" width="11.85546875" style="206" customWidth="1"/>
    <col min="9758" max="9758" width="13.28515625" style="206" customWidth="1"/>
    <col min="9759" max="9759" width="11.85546875" style="206" customWidth="1"/>
    <col min="9760" max="9761" width="10.85546875" style="206" customWidth="1"/>
    <col min="9762" max="9765" width="12.140625" style="206" customWidth="1"/>
    <col min="9766" max="9766" width="13" style="206" customWidth="1"/>
    <col min="9767" max="9767" width="12.5703125" style="206" customWidth="1"/>
    <col min="9768" max="9768" width="12.42578125" style="206" customWidth="1"/>
    <col min="9769" max="9769" width="13.28515625" style="206" customWidth="1"/>
    <col min="9770" max="9977" width="10.28515625" style="206" customWidth="1"/>
    <col min="9978" max="9978" width="16.7109375" style="206" customWidth="1"/>
    <col min="9979" max="9979" width="115" style="206" customWidth="1"/>
    <col min="9980" max="9980" width="5.28515625" style="206"/>
    <col min="9981" max="9981" width="16.7109375" style="206" customWidth="1"/>
    <col min="9982" max="9982" width="115" style="206" customWidth="1"/>
    <col min="9983" max="9983" width="5.28515625" style="206" customWidth="1"/>
    <col min="9984" max="9984" width="5.42578125" style="206" customWidth="1"/>
    <col min="9985" max="9985" width="7.5703125" style="206" customWidth="1"/>
    <col min="9986" max="9986" width="12.140625" style="206" customWidth="1"/>
    <col min="9987" max="9989" width="5.85546875" style="206" customWidth="1"/>
    <col min="9990" max="9990" width="26.28515625" style="206" customWidth="1"/>
    <col min="9991" max="10010" width="12.140625" style="206" customWidth="1"/>
    <col min="10011" max="10011" width="13" style="206" customWidth="1"/>
    <col min="10012" max="10012" width="12" style="206" customWidth="1"/>
    <col min="10013" max="10013" width="11.85546875" style="206" customWidth="1"/>
    <col min="10014" max="10014" width="13.28515625" style="206" customWidth="1"/>
    <col min="10015" max="10015" width="11.85546875" style="206" customWidth="1"/>
    <col min="10016" max="10017" width="10.85546875" style="206" customWidth="1"/>
    <col min="10018" max="10021" width="12.140625" style="206" customWidth="1"/>
    <col min="10022" max="10022" width="13" style="206" customWidth="1"/>
    <col min="10023" max="10023" width="12.5703125" style="206" customWidth="1"/>
    <col min="10024" max="10024" width="12.42578125" style="206" customWidth="1"/>
    <col min="10025" max="10025" width="13.28515625" style="206" customWidth="1"/>
    <col min="10026" max="10233" width="10.28515625" style="206" customWidth="1"/>
    <col min="10234" max="10234" width="16.7109375" style="206" customWidth="1"/>
    <col min="10235" max="10235" width="115" style="206" customWidth="1"/>
    <col min="10236" max="10236" width="5.28515625" style="206"/>
    <col min="10237" max="10237" width="16.7109375" style="206" customWidth="1"/>
    <col min="10238" max="10238" width="115" style="206" customWidth="1"/>
    <col min="10239" max="10239" width="5.28515625" style="206" customWidth="1"/>
    <col min="10240" max="10240" width="5.42578125" style="206" customWidth="1"/>
    <col min="10241" max="10241" width="7.5703125" style="206" customWidth="1"/>
    <col min="10242" max="10242" width="12.140625" style="206" customWidth="1"/>
    <col min="10243" max="10245" width="5.85546875" style="206" customWidth="1"/>
    <col min="10246" max="10246" width="26.28515625" style="206" customWidth="1"/>
    <col min="10247" max="10266" width="12.140625" style="206" customWidth="1"/>
    <col min="10267" max="10267" width="13" style="206" customWidth="1"/>
    <col min="10268" max="10268" width="12" style="206" customWidth="1"/>
    <col min="10269" max="10269" width="11.85546875" style="206" customWidth="1"/>
    <col min="10270" max="10270" width="13.28515625" style="206" customWidth="1"/>
    <col min="10271" max="10271" width="11.85546875" style="206" customWidth="1"/>
    <col min="10272" max="10273" width="10.85546875" style="206" customWidth="1"/>
    <col min="10274" max="10277" width="12.140625" style="206" customWidth="1"/>
    <col min="10278" max="10278" width="13" style="206" customWidth="1"/>
    <col min="10279" max="10279" width="12.5703125" style="206" customWidth="1"/>
    <col min="10280" max="10280" width="12.42578125" style="206" customWidth="1"/>
    <col min="10281" max="10281" width="13.28515625" style="206" customWidth="1"/>
    <col min="10282" max="10489" width="10.28515625" style="206" customWidth="1"/>
    <col min="10490" max="10490" width="16.7109375" style="206" customWidth="1"/>
    <col min="10491" max="10491" width="115" style="206" customWidth="1"/>
    <col min="10492" max="10492" width="5.28515625" style="206"/>
    <col min="10493" max="10493" width="16.7109375" style="206" customWidth="1"/>
    <col min="10494" max="10494" width="115" style="206" customWidth="1"/>
    <col min="10495" max="10495" width="5.28515625" style="206" customWidth="1"/>
    <col min="10496" max="10496" width="5.42578125" style="206" customWidth="1"/>
    <col min="10497" max="10497" width="7.5703125" style="206" customWidth="1"/>
    <col min="10498" max="10498" width="12.140625" style="206" customWidth="1"/>
    <col min="10499" max="10501" width="5.85546875" style="206" customWidth="1"/>
    <col min="10502" max="10502" width="26.28515625" style="206" customWidth="1"/>
    <col min="10503" max="10522" width="12.140625" style="206" customWidth="1"/>
    <col min="10523" max="10523" width="13" style="206" customWidth="1"/>
    <col min="10524" max="10524" width="12" style="206" customWidth="1"/>
    <col min="10525" max="10525" width="11.85546875" style="206" customWidth="1"/>
    <col min="10526" max="10526" width="13.28515625" style="206" customWidth="1"/>
    <col min="10527" max="10527" width="11.85546875" style="206" customWidth="1"/>
    <col min="10528" max="10529" width="10.85546875" style="206" customWidth="1"/>
    <col min="10530" max="10533" width="12.140625" style="206" customWidth="1"/>
    <col min="10534" max="10534" width="13" style="206" customWidth="1"/>
    <col min="10535" max="10535" width="12.5703125" style="206" customWidth="1"/>
    <col min="10536" max="10536" width="12.42578125" style="206" customWidth="1"/>
    <col min="10537" max="10537" width="13.28515625" style="206" customWidth="1"/>
    <col min="10538" max="10745" width="10.28515625" style="206" customWidth="1"/>
    <col min="10746" max="10746" width="16.7109375" style="206" customWidth="1"/>
    <col min="10747" max="10747" width="115" style="206" customWidth="1"/>
    <col min="10748" max="10748" width="5.28515625" style="206"/>
    <col min="10749" max="10749" width="16.7109375" style="206" customWidth="1"/>
    <col min="10750" max="10750" width="115" style="206" customWidth="1"/>
    <col min="10751" max="10751" width="5.28515625" style="206" customWidth="1"/>
    <col min="10752" max="10752" width="5.42578125" style="206" customWidth="1"/>
    <col min="10753" max="10753" width="7.5703125" style="206" customWidth="1"/>
    <col min="10754" max="10754" width="12.140625" style="206" customWidth="1"/>
    <col min="10755" max="10757" width="5.85546875" style="206" customWidth="1"/>
    <col min="10758" max="10758" width="26.28515625" style="206" customWidth="1"/>
    <col min="10759" max="10778" width="12.140625" style="206" customWidth="1"/>
    <col min="10779" max="10779" width="13" style="206" customWidth="1"/>
    <col min="10780" max="10780" width="12" style="206" customWidth="1"/>
    <col min="10781" max="10781" width="11.85546875" style="206" customWidth="1"/>
    <col min="10782" max="10782" width="13.28515625" style="206" customWidth="1"/>
    <col min="10783" max="10783" width="11.85546875" style="206" customWidth="1"/>
    <col min="10784" max="10785" width="10.85546875" style="206" customWidth="1"/>
    <col min="10786" max="10789" width="12.140625" style="206" customWidth="1"/>
    <col min="10790" max="10790" width="13" style="206" customWidth="1"/>
    <col min="10791" max="10791" width="12.5703125" style="206" customWidth="1"/>
    <col min="10792" max="10792" width="12.42578125" style="206" customWidth="1"/>
    <col min="10793" max="10793" width="13.28515625" style="206" customWidth="1"/>
    <col min="10794" max="11001" width="10.28515625" style="206" customWidth="1"/>
    <col min="11002" max="11002" width="16.7109375" style="206" customWidth="1"/>
    <col min="11003" max="11003" width="115" style="206" customWidth="1"/>
    <col min="11004" max="11004" width="5.28515625" style="206"/>
    <col min="11005" max="11005" width="16.7109375" style="206" customWidth="1"/>
    <col min="11006" max="11006" width="115" style="206" customWidth="1"/>
    <col min="11007" max="11007" width="5.28515625" style="206" customWidth="1"/>
    <col min="11008" max="11008" width="5.42578125" style="206" customWidth="1"/>
    <col min="11009" max="11009" width="7.5703125" style="206" customWidth="1"/>
    <col min="11010" max="11010" width="12.140625" style="206" customWidth="1"/>
    <col min="11011" max="11013" width="5.85546875" style="206" customWidth="1"/>
    <col min="11014" max="11014" width="26.28515625" style="206" customWidth="1"/>
    <col min="11015" max="11034" width="12.140625" style="206" customWidth="1"/>
    <col min="11035" max="11035" width="13" style="206" customWidth="1"/>
    <col min="11036" max="11036" width="12" style="206" customWidth="1"/>
    <col min="11037" max="11037" width="11.85546875" style="206" customWidth="1"/>
    <col min="11038" max="11038" width="13.28515625" style="206" customWidth="1"/>
    <col min="11039" max="11039" width="11.85546875" style="206" customWidth="1"/>
    <col min="11040" max="11041" width="10.85546875" style="206" customWidth="1"/>
    <col min="11042" max="11045" width="12.140625" style="206" customWidth="1"/>
    <col min="11046" max="11046" width="13" style="206" customWidth="1"/>
    <col min="11047" max="11047" width="12.5703125" style="206" customWidth="1"/>
    <col min="11048" max="11048" width="12.42578125" style="206" customWidth="1"/>
    <col min="11049" max="11049" width="13.28515625" style="206" customWidth="1"/>
    <col min="11050" max="11257" width="10.28515625" style="206" customWidth="1"/>
    <col min="11258" max="11258" width="16.7109375" style="206" customWidth="1"/>
    <col min="11259" max="11259" width="115" style="206" customWidth="1"/>
    <col min="11260" max="11260" width="5.28515625" style="206"/>
    <col min="11261" max="11261" width="16.7109375" style="206" customWidth="1"/>
    <col min="11262" max="11262" width="115" style="206" customWidth="1"/>
    <col min="11263" max="11263" width="5.28515625" style="206" customWidth="1"/>
    <col min="11264" max="11264" width="5.42578125" style="206" customWidth="1"/>
    <col min="11265" max="11265" width="7.5703125" style="206" customWidth="1"/>
    <col min="11266" max="11266" width="12.140625" style="206" customWidth="1"/>
    <col min="11267" max="11269" width="5.85546875" style="206" customWidth="1"/>
    <col min="11270" max="11270" width="26.28515625" style="206" customWidth="1"/>
    <col min="11271" max="11290" width="12.140625" style="206" customWidth="1"/>
    <col min="11291" max="11291" width="13" style="206" customWidth="1"/>
    <col min="11292" max="11292" width="12" style="206" customWidth="1"/>
    <col min="11293" max="11293" width="11.85546875" style="206" customWidth="1"/>
    <col min="11294" max="11294" width="13.28515625" style="206" customWidth="1"/>
    <col min="11295" max="11295" width="11.85546875" style="206" customWidth="1"/>
    <col min="11296" max="11297" width="10.85546875" style="206" customWidth="1"/>
    <col min="11298" max="11301" width="12.140625" style="206" customWidth="1"/>
    <col min="11302" max="11302" width="13" style="206" customWidth="1"/>
    <col min="11303" max="11303" width="12.5703125" style="206" customWidth="1"/>
    <col min="11304" max="11304" width="12.42578125" style="206" customWidth="1"/>
    <col min="11305" max="11305" width="13.28515625" style="206" customWidth="1"/>
    <col min="11306" max="11513" width="10.28515625" style="206" customWidth="1"/>
    <col min="11514" max="11514" width="16.7109375" style="206" customWidth="1"/>
    <col min="11515" max="11515" width="115" style="206" customWidth="1"/>
    <col min="11516" max="11516" width="5.28515625" style="206"/>
    <col min="11517" max="11517" width="16.7109375" style="206" customWidth="1"/>
    <col min="11518" max="11518" width="115" style="206" customWidth="1"/>
    <col min="11519" max="11519" width="5.28515625" style="206" customWidth="1"/>
    <col min="11520" max="11520" width="5.42578125" style="206" customWidth="1"/>
    <col min="11521" max="11521" width="7.5703125" style="206" customWidth="1"/>
    <col min="11522" max="11522" width="12.140625" style="206" customWidth="1"/>
    <col min="11523" max="11525" width="5.85546875" style="206" customWidth="1"/>
    <col min="11526" max="11526" width="26.28515625" style="206" customWidth="1"/>
    <col min="11527" max="11546" width="12.140625" style="206" customWidth="1"/>
    <col min="11547" max="11547" width="13" style="206" customWidth="1"/>
    <col min="11548" max="11548" width="12" style="206" customWidth="1"/>
    <col min="11549" max="11549" width="11.85546875" style="206" customWidth="1"/>
    <col min="11550" max="11550" width="13.28515625" style="206" customWidth="1"/>
    <col min="11551" max="11551" width="11.85546875" style="206" customWidth="1"/>
    <col min="11552" max="11553" width="10.85546875" style="206" customWidth="1"/>
    <col min="11554" max="11557" width="12.140625" style="206" customWidth="1"/>
    <col min="11558" max="11558" width="13" style="206" customWidth="1"/>
    <col min="11559" max="11559" width="12.5703125" style="206" customWidth="1"/>
    <col min="11560" max="11560" width="12.42578125" style="206" customWidth="1"/>
    <col min="11561" max="11561" width="13.28515625" style="206" customWidth="1"/>
    <col min="11562" max="11769" width="10.28515625" style="206" customWidth="1"/>
    <col min="11770" max="11770" width="16.7109375" style="206" customWidth="1"/>
    <col min="11771" max="11771" width="115" style="206" customWidth="1"/>
    <col min="11772" max="11772" width="5.28515625" style="206"/>
    <col min="11773" max="11773" width="16.7109375" style="206" customWidth="1"/>
    <col min="11774" max="11774" width="115" style="206" customWidth="1"/>
    <col min="11775" max="11775" width="5.28515625" style="206" customWidth="1"/>
    <col min="11776" max="11776" width="5.42578125" style="206" customWidth="1"/>
    <col min="11777" max="11777" width="7.5703125" style="206" customWidth="1"/>
    <col min="11778" max="11778" width="12.140625" style="206" customWidth="1"/>
    <col min="11779" max="11781" width="5.85546875" style="206" customWidth="1"/>
    <col min="11782" max="11782" width="26.28515625" style="206" customWidth="1"/>
    <col min="11783" max="11802" width="12.140625" style="206" customWidth="1"/>
    <col min="11803" max="11803" width="13" style="206" customWidth="1"/>
    <col min="11804" max="11804" width="12" style="206" customWidth="1"/>
    <col min="11805" max="11805" width="11.85546875" style="206" customWidth="1"/>
    <col min="11806" max="11806" width="13.28515625" style="206" customWidth="1"/>
    <col min="11807" max="11807" width="11.85546875" style="206" customWidth="1"/>
    <col min="11808" max="11809" width="10.85546875" style="206" customWidth="1"/>
    <col min="11810" max="11813" width="12.140625" style="206" customWidth="1"/>
    <col min="11814" max="11814" width="13" style="206" customWidth="1"/>
    <col min="11815" max="11815" width="12.5703125" style="206" customWidth="1"/>
    <col min="11816" max="11816" width="12.42578125" style="206" customWidth="1"/>
    <col min="11817" max="11817" width="13.28515625" style="206" customWidth="1"/>
    <col min="11818" max="12025" width="10.28515625" style="206" customWidth="1"/>
    <col min="12026" max="12026" width="16.7109375" style="206" customWidth="1"/>
    <col min="12027" max="12027" width="115" style="206" customWidth="1"/>
    <col min="12028" max="12028" width="5.28515625" style="206"/>
    <col min="12029" max="12029" width="16.7109375" style="206" customWidth="1"/>
    <col min="12030" max="12030" width="115" style="206" customWidth="1"/>
    <col min="12031" max="12031" width="5.28515625" style="206" customWidth="1"/>
    <col min="12032" max="12032" width="5.42578125" style="206" customWidth="1"/>
    <col min="12033" max="12033" width="7.5703125" style="206" customWidth="1"/>
    <col min="12034" max="12034" width="12.140625" style="206" customWidth="1"/>
    <col min="12035" max="12037" width="5.85546875" style="206" customWidth="1"/>
    <col min="12038" max="12038" width="26.28515625" style="206" customWidth="1"/>
    <col min="12039" max="12058" width="12.140625" style="206" customWidth="1"/>
    <col min="12059" max="12059" width="13" style="206" customWidth="1"/>
    <col min="12060" max="12060" width="12" style="206" customWidth="1"/>
    <col min="12061" max="12061" width="11.85546875" style="206" customWidth="1"/>
    <col min="12062" max="12062" width="13.28515625" style="206" customWidth="1"/>
    <col min="12063" max="12063" width="11.85546875" style="206" customWidth="1"/>
    <col min="12064" max="12065" width="10.85546875" style="206" customWidth="1"/>
    <col min="12066" max="12069" width="12.140625" style="206" customWidth="1"/>
    <col min="12070" max="12070" width="13" style="206" customWidth="1"/>
    <col min="12071" max="12071" width="12.5703125" style="206" customWidth="1"/>
    <col min="12072" max="12072" width="12.42578125" style="206" customWidth="1"/>
    <col min="12073" max="12073" width="13.28515625" style="206" customWidth="1"/>
    <col min="12074" max="12281" width="10.28515625" style="206" customWidth="1"/>
    <col min="12282" max="12282" width="16.7109375" style="206" customWidth="1"/>
    <col min="12283" max="12283" width="115" style="206" customWidth="1"/>
    <col min="12284" max="12284" width="5.28515625" style="206"/>
    <col min="12285" max="12285" width="16.7109375" style="206" customWidth="1"/>
    <col min="12286" max="12286" width="115" style="206" customWidth="1"/>
    <col min="12287" max="12287" width="5.28515625" style="206" customWidth="1"/>
    <col min="12288" max="12288" width="5.42578125" style="206" customWidth="1"/>
    <col min="12289" max="12289" width="7.5703125" style="206" customWidth="1"/>
    <col min="12290" max="12290" width="12.140625" style="206" customWidth="1"/>
    <col min="12291" max="12293" width="5.85546875" style="206" customWidth="1"/>
    <col min="12294" max="12294" width="26.28515625" style="206" customWidth="1"/>
    <col min="12295" max="12314" width="12.140625" style="206" customWidth="1"/>
    <col min="12315" max="12315" width="13" style="206" customWidth="1"/>
    <col min="12316" max="12316" width="12" style="206" customWidth="1"/>
    <col min="12317" max="12317" width="11.85546875" style="206" customWidth="1"/>
    <col min="12318" max="12318" width="13.28515625" style="206" customWidth="1"/>
    <col min="12319" max="12319" width="11.85546875" style="206" customWidth="1"/>
    <col min="12320" max="12321" width="10.85546875" style="206" customWidth="1"/>
    <col min="12322" max="12325" width="12.140625" style="206" customWidth="1"/>
    <col min="12326" max="12326" width="13" style="206" customWidth="1"/>
    <col min="12327" max="12327" width="12.5703125" style="206" customWidth="1"/>
    <col min="12328" max="12328" width="12.42578125" style="206" customWidth="1"/>
    <col min="12329" max="12329" width="13.28515625" style="206" customWidth="1"/>
    <col min="12330" max="12537" width="10.28515625" style="206" customWidth="1"/>
    <col min="12538" max="12538" width="16.7109375" style="206" customWidth="1"/>
    <col min="12539" max="12539" width="115" style="206" customWidth="1"/>
    <col min="12540" max="12540" width="5.28515625" style="206"/>
    <col min="12541" max="12541" width="16.7109375" style="206" customWidth="1"/>
    <col min="12542" max="12542" width="115" style="206" customWidth="1"/>
    <col min="12543" max="12543" width="5.28515625" style="206" customWidth="1"/>
    <col min="12544" max="12544" width="5.42578125" style="206" customWidth="1"/>
    <col min="12545" max="12545" width="7.5703125" style="206" customWidth="1"/>
    <col min="12546" max="12546" width="12.140625" style="206" customWidth="1"/>
    <col min="12547" max="12549" width="5.85546875" style="206" customWidth="1"/>
    <col min="12550" max="12550" width="26.28515625" style="206" customWidth="1"/>
    <col min="12551" max="12570" width="12.140625" style="206" customWidth="1"/>
    <col min="12571" max="12571" width="13" style="206" customWidth="1"/>
    <col min="12572" max="12572" width="12" style="206" customWidth="1"/>
    <col min="12573" max="12573" width="11.85546875" style="206" customWidth="1"/>
    <col min="12574" max="12574" width="13.28515625" style="206" customWidth="1"/>
    <col min="12575" max="12575" width="11.85546875" style="206" customWidth="1"/>
    <col min="12576" max="12577" width="10.85546875" style="206" customWidth="1"/>
    <col min="12578" max="12581" width="12.140625" style="206" customWidth="1"/>
    <col min="12582" max="12582" width="13" style="206" customWidth="1"/>
    <col min="12583" max="12583" width="12.5703125" style="206" customWidth="1"/>
    <col min="12584" max="12584" width="12.42578125" style="206" customWidth="1"/>
    <col min="12585" max="12585" width="13.28515625" style="206" customWidth="1"/>
    <col min="12586" max="12793" width="10.28515625" style="206" customWidth="1"/>
    <col min="12794" max="12794" width="16.7109375" style="206" customWidth="1"/>
    <col min="12795" max="12795" width="115" style="206" customWidth="1"/>
    <col min="12796" max="12796" width="5.28515625" style="206"/>
    <col min="12797" max="12797" width="16.7109375" style="206" customWidth="1"/>
    <col min="12798" max="12798" width="115" style="206" customWidth="1"/>
    <col min="12799" max="12799" width="5.28515625" style="206" customWidth="1"/>
    <col min="12800" max="12800" width="5.42578125" style="206" customWidth="1"/>
    <col min="12801" max="12801" width="7.5703125" style="206" customWidth="1"/>
    <col min="12802" max="12802" width="12.140625" style="206" customWidth="1"/>
    <col min="12803" max="12805" width="5.85546875" style="206" customWidth="1"/>
    <col min="12806" max="12806" width="26.28515625" style="206" customWidth="1"/>
    <col min="12807" max="12826" width="12.140625" style="206" customWidth="1"/>
    <col min="12827" max="12827" width="13" style="206" customWidth="1"/>
    <col min="12828" max="12828" width="12" style="206" customWidth="1"/>
    <col min="12829" max="12829" width="11.85546875" style="206" customWidth="1"/>
    <col min="12830" max="12830" width="13.28515625" style="206" customWidth="1"/>
    <col min="12831" max="12831" width="11.85546875" style="206" customWidth="1"/>
    <col min="12832" max="12833" width="10.85546875" style="206" customWidth="1"/>
    <col min="12834" max="12837" width="12.140625" style="206" customWidth="1"/>
    <col min="12838" max="12838" width="13" style="206" customWidth="1"/>
    <col min="12839" max="12839" width="12.5703125" style="206" customWidth="1"/>
    <col min="12840" max="12840" width="12.42578125" style="206" customWidth="1"/>
    <col min="12841" max="12841" width="13.28515625" style="206" customWidth="1"/>
    <col min="12842" max="13049" width="10.28515625" style="206" customWidth="1"/>
    <col min="13050" max="13050" width="16.7109375" style="206" customWidth="1"/>
    <col min="13051" max="13051" width="115" style="206" customWidth="1"/>
    <col min="13052" max="13052" width="5.28515625" style="206"/>
    <col min="13053" max="13053" width="16.7109375" style="206" customWidth="1"/>
    <col min="13054" max="13054" width="115" style="206" customWidth="1"/>
    <col min="13055" max="13055" width="5.28515625" style="206" customWidth="1"/>
    <col min="13056" max="13056" width="5.42578125" style="206" customWidth="1"/>
    <col min="13057" max="13057" width="7.5703125" style="206" customWidth="1"/>
    <col min="13058" max="13058" width="12.140625" style="206" customWidth="1"/>
    <col min="13059" max="13061" width="5.85546875" style="206" customWidth="1"/>
    <col min="13062" max="13062" width="26.28515625" style="206" customWidth="1"/>
    <col min="13063" max="13082" width="12.140625" style="206" customWidth="1"/>
    <col min="13083" max="13083" width="13" style="206" customWidth="1"/>
    <col min="13084" max="13084" width="12" style="206" customWidth="1"/>
    <col min="13085" max="13085" width="11.85546875" style="206" customWidth="1"/>
    <col min="13086" max="13086" width="13.28515625" style="206" customWidth="1"/>
    <col min="13087" max="13087" width="11.85546875" style="206" customWidth="1"/>
    <col min="13088" max="13089" width="10.85546875" style="206" customWidth="1"/>
    <col min="13090" max="13093" width="12.140625" style="206" customWidth="1"/>
    <col min="13094" max="13094" width="13" style="206" customWidth="1"/>
    <col min="13095" max="13095" width="12.5703125" style="206" customWidth="1"/>
    <col min="13096" max="13096" width="12.42578125" style="206" customWidth="1"/>
    <col min="13097" max="13097" width="13.28515625" style="206" customWidth="1"/>
    <col min="13098" max="13305" width="10.28515625" style="206" customWidth="1"/>
    <col min="13306" max="13306" width="16.7109375" style="206" customWidth="1"/>
    <col min="13307" max="13307" width="115" style="206" customWidth="1"/>
    <col min="13308" max="13308" width="5.28515625" style="206"/>
    <col min="13309" max="13309" width="16.7109375" style="206" customWidth="1"/>
    <col min="13310" max="13310" width="115" style="206" customWidth="1"/>
    <col min="13311" max="13311" width="5.28515625" style="206" customWidth="1"/>
    <col min="13312" max="13312" width="5.42578125" style="206" customWidth="1"/>
    <col min="13313" max="13313" width="7.5703125" style="206" customWidth="1"/>
    <col min="13314" max="13314" width="12.140625" style="206" customWidth="1"/>
    <col min="13315" max="13317" width="5.85546875" style="206" customWidth="1"/>
    <col min="13318" max="13318" width="26.28515625" style="206" customWidth="1"/>
    <col min="13319" max="13338" width="12.140625" style="206" customWidth="1"/>
    <col min="13339" max="13339" width="13" style="206" customWidth="1"/>
    <col min="13340" max="13340" width="12" style="206" customWidth="1"/>
    <col min="13341" max="13341" width="11.85546875" style="206" customWidth="1"/>
    <col min="13342" max="13342" width="13.28515625" style="206" customWidth="1"/>
    <col min="13343" max="13343" width="11.85546875" style="206" customWidth="1"/>
    <col min="13344" max="13345" width="10.85546875" style="206" customWidth="1"/>
    <col min="13346" max="13349" width="12.140625" style="206" customWidth="1"/>
    <col min="13350" max="13350" width="13" style="206" customWidth="1"/>
    <col min="13351" max="13351" width="12.5703125" style="206" customWidth="1"/>
    <col min="13352" max="13352" width="12.42578125" style="206" customWidth="1"/>
    <col min="13353" max="13353" width="13.28515625" style="206" customWidth="1"/>
    <col min="13354" max="13561" width="10.28515625" style="206" customWidth="1"/>
    <col min="13562" max="13562" width="16.7109375" style="206" customWidth="1"/>
    <col min="13563" max="13563" width="115" style="206" customWidth="1"/>
    <col min="13564" max="13564" width="5.28515625" style="206"/>
    <col min="13565" max="13565" width="16.7109375" style="206" customWidth="1"/>
    <col min="13566" max="13566" width="115" style="206" customWidth="1"/>
    <col min="13567" max="13567" width="5.28515625" style="206" customWidth="1"/>
    <col min="13568" max="13568" width="5.42578125" style="206" customWidth="1"/>
    <col min="13569" max="13569" width="7.5703125" style="206" customWidth="1"/>
    <col min="13570" max="13570" width="12.140625" style="206" customWidth="1"/>
    <col min="13571" max="13573" width="5.85546875" style="206" customWidth="1"/>
    <col min="13574" max="13574" width="26.28515625" style="206" customWidth="1"/>
    <col min="13575" max="13594" width="12.140625" style="206" customWidth="1"/>
    <col min="13595" max="13595" width="13" style="206" customWidth="1"/>
    <col min="13596" max="13596" width="12" style="206" customWidth="1"/>
    <col min="13597" max="13597" width="11.85546875" style="206" customWidth="1"/>
    <col min="13598" max="13598" width="13.28515625" style="206" customWidth="1"/>
    <col min="13599" max="13599" width="11.85546875" style="206" customWidth="1"/>
    <col min="13600" max="13601" width="10.85546875" style="206" customWidth="1"/>
    <col min="13602" max="13605" width="12.140625" style="206" customWidth="1"/>
    <col min="13606" max="13606" width="13" style="206" customWidth="1"/>
    <col min="13607" max="13607" width="12.5703125" style="206" customWidth="1"/>
    <col min="13608" max="13608" width="12.42578125" style="206" customWidth="1"/>
    <col min="13609" max="13609" width="13.28515625" style="206" customWidth="1"/>
    <col min="13610" max="13817" width="10.28515625" style="206" customWidth="1"/>
    <col min="13818" max="13818" width="16.7109375" style="206" customWidth="1"/>
    <col min="13819" max="13819" width="115" style="206" customWidth="1"/>
    <col min="13820" max="13820" width="5.28515625" style="206"/>
    <col min="13821" max="13821" width="16.7109375" style="206" customWidth="1"/>
    <col min="13822" max="13822" width="115" style="206" customWidth="1"/>
    <col min="13823" max="13823" width="5.28515625" style="206" customWidth="1"/>
    <col min="13824" max="13824" width="5.42578125" style="206" customWidth="1"/>
    <col min="13825" max="13825" width="7.5703125" style="206" customWidth="1"/>
    <col min="13826" max="13826" width="12.140625" style="206" customWidth="1"/>
    <col min="13827" max="13829" width="5.85546875" style="206" customWidth="1"/>
    <col min="13830" max="13830" width="26.28515625" style="206" customWidth="1"/>
    <col min="13831" max="13850" width="12.140625" style="206" customWidth="1"/>
    <col min="13851" max="13851" width="13" style="206" customWidth="1"/>
    <col min="13852" max="13852" width="12" style="206" customWidth="1"/>
    <col min="13853" max="13853" width="11.85546875" style="206" customWidth="1"/>
    <col min="13854" max="13854" width="13.28515625" style="206" customWidth="1"/>
    <col min="13855" max="13855" width="11.85546875" style="206" customWidth="1"/>
    <col min="13856" max="13857" width="10.85546875" style="206" customWidth="1"/>
    <col min="13858" max="13861" width="12.140625" style="206" customWidth="1"/>
    <col min="13862" max="13862" width="13" style="206" customWidth="1"/>
    <col min="13863" max="13863" width="12.5703125" style="206" customWidth="1"/>
    <col min="13864" max="13864" width="12.42578125" style="206" customWidth="1"/>
    <col min="13865" max="13865" width="13.28515625" style="206" customWidth="1"/>
    <col min="13866" max="14073" width="10.28515625" style="206" customWidth="1"/>
    <col min="14074" max="14074" width="16.7109375" style="206" customWidth="1"/>
    <col min="14075" max="14075" width="115" style="206" customWidth="1"/>
    <col min="14076" max="14076" width="5.28515625" style="206"/>
    <col min="14077" max="14077" width="16.7109375" style="206" customWidth="1"/>
    <col min="14078" max="14078" width="115" style="206" customWidth="1"/>
    <col min="14079" max="14079" width="5.28515625" style="206" customWidth="1"/>
    <col min="14080" max="14080" width="5.42578125" style="206" customWidth="1"/>
    <col min="14081" max="14081" width="7.5703125" style="206" customWidth="1"/>
    <col min="14082" max="14082" width="12.140625" style="206" customWidth="1"/>
    <col min="14083" max="14085" width="5.85546875" style="206" customWidth="1"/>
    <col min="14086" max="14086" width="26.28515625" style="206" customWidth="1"/>
    <col min="14087" max="14106" width="12.140625" style="206" customWidth="1"/>
    <col min="14107" max="14107" width="13" style="206" customWidth="1"/>
    <col min="14108" max="14108" width="12" style="206" customWidth="1"/>
    <col min="14109" max="14109" width="11.85546875" style="206" customWidth="1"/>
    <col min="14110" max="14110" width="13.28515625" style="206" customWidth="1"/>
    <col min="14111" max="14111" width="11.85546875" style="206" customWidth="1"/>
    <col min="14112" max="14113" width="10.85546875" style="206" customWidth="1"/>
    <col min="14114" max="14117" width="12.140625" style="206" customWidth="1"/>
    <col min="14118" max="14118" width="13" style="206" customWidth="1"/>
    <col min="14119" max="14119" width="12.5703125" style="206" customWidth="1"/>
    <col min="14120" max="14120" width="12.42578125" style="206" customWidth="1"/>
    <col min="14121" max="14121" width="13.28515625" style="206" customWidth="1"/>
    <col min="14122" max="14329" width="10.28515625" style="206" customWidth="1"/>
    <col min="14330" max="14330" width="16.7109375" style="206" customWidth="1"/>
    <col min="14331" max="14331" width="115" style="206" customWidth="1"/>
    <col min="14332" max="14332" width="5.28515625" style="206"/>
    <col min="14333" max="14333" width="16.7109375" style="206" customWidth="1"/>
    <col min="14334" max="14334" width="115" style="206" customWidth="1"/>
    <col min="14335" max="14335" width="5.28515625" style="206" customWidth="1"/>
    <col min="14336" max="14336" width="5.42578125" style="206" customWidth="1"/>
    <col min="14337" max="14337" width="7.5703125" style="206" customWidth="1"/>
    <col min="14338" max="14338" width="12.140625" style="206" customWidth="1"/>
    <col min="14339" max="14341" width="5.85546875" style="206" customWidth="1"/>
    <col min="14342" max="14342" width="26.28515625" style="206" customWidth="1"/>
    <col min="14343" max="14362" width="12.140625" style="206" customWidth="1"/>
    <col min="14363" max="14363" width="13" style="206" customWidth="1"/>
    <col min="14364" max="14364" width="12" style="206" customWidth="1"/>
    <col min="14365" max="14365" width="11.85546875" style="206" customWidth="1"/>
    <col min="14366" max="14366" width="13.28515625" style="206" customWidth="1"/>
    <col min="14367" max="14367" width="11.85546875" style="206" customWidth="1"/>
    <col min="14368" max="14369" width="10.85546875" style="206" customWidth="1"/>
    <col min="14370" max="14373" width="12.140625" style="206" customWidth="1"/>
    <col min="14374" max="14374" width="13" style="206" customWidth="1"/>
    <col min="14375" max="14375" width="12.5703125" style="206" customWidth="1"/>
    <col min="14376" max="14376" width="12.42578125" style="206" customWidth="1"/>
    <col min="14377" max="14377" width="13.28515625" style="206" customWidth="1"/>
    <col min="14378" max="14585" width="10.28515625" style="206" customWidth="1"/>
    <col min="14586" max="14586" width="16.7109375" style="206" customWidth="1"/>
    <col min="14587" max="14587" width="115" style="206" customWidth="1"/>
    <col min="14588" max="14588" width="5.28515625" style="206"/>
    <col min="14589" max="14589" width="16.7109375" style="206" customWidth="1"/>
    <col min="14590" max="14590" width="115" style="206" customWidth="1"/>
    <col min="14591" max="14591" width="5.28515625" style="206" customWidth="1"/>
    <col min="14592" max="14592" width="5.42578125" style="206" customWidth="1"/>
    <col min="14593" max="14593" width="7.5703125" style="206" customWidth="1"/>
    <col min="14594" max="14594" width="12.140625" style="206" customWidth="1"/>
    <col min="14595" max="14597" width="5.85546875" style="206" customWidth="1"/>
    <col min="14598" max="14598" width="26.28515625" style="206" customWidth="1"/>
    <col min="14599" max="14618" width="12.140625" style="206" customWidth="1"/>
    <col min="14619" max="14619" width="13" style="206" customWidth="1"/>
    <col min="14620" max="14620" width="12" style="206" customWidth="1"/>
    <col min="14621" max="14621" width="11.85546875" style="206" customWidth="1"/>
    <col min="14622" max="14622" width="13.28515625" style="206" customWidth="1"/>
    <col min="14623" max="14623" width="11.85546875" style="206" customWidth="1"/>
    <col min="14624" max="14625" width="10.85546875" style="206" customWidth="1"/>
    <col min="14626" max="14629" width="12.140625" style="206" customWidth="1"/>
    <col min="14630" max="14630" width="13" style="206" customWidth="1"/>
    <col min="14631" max="14631" width="12.5703125" style="206" customWidth="1"/>
    <col min="14632" max="14632" width="12.42578125" style="206" customWidth="1"/>
    <col min="14633" max="14633" width="13.28515625" style="206" customWidth="1"/>
    <col min="14634" max="14841" width="10.28515625" style="206" customWidth="1"/>
    <col min="14842" max="14842" width="16.7109375" style="206" customWidth="1"/>
    <col min="14843" max="14843" width="115" style="206" customWidth="1"/>
    <col min="14844" max="14844" width="5.28515625" style="206"/>
    <col min="14845" max="14845" width="16.7109375" style="206" customWidth="1"/>
    <col min="14846" max="14846" width="115" style="206" customWidth="1"/>
    <col min="14847" max="14847" width="5.28515625" style="206" customWidth="1"/>
    <col min="14848" max="14848" width="5.42578125" style="206" customWidth="1"/>
    <col min="14849" max="14849" width="7.5703125" style="206" customWidth="1"/>
    <col min="14850" max="14850" width="12.140625" style="206" customWidth="1"/>
    <col min="14851" max="14853" width="5.85546875" style="206" customWidth="1"/>
    <col min="14854" max="14854" width="26.28515625" style="206" customWidth="1"/>
    <col min="14855" max="14874" width="12.140625" style="206" customWidth="1"/>
    <col min="14875" max="14875" width="13" style="206" customWidth="1"/>
    <col min="14876" max="14876" width="12" style="206" customWidth="1"/>
    <col min="14877" max="14877" width="11.85546875" style="206" customWidth="1"/>
    <col min="14878" max="14878" width="13.28515625" style="206" customWidth="1"/>
    <col min="14879" max="14879" width="11.85546875" style="206" customWidth="1"/>
    <col min="14880" max="14881" width="10.85546875" style="206" customWidth="1"/>
    <col min="14882" max="14885" width="12.140625" style="206" customWidth="1"/>
    <col min="14886" max="14886" width="13" style="206" customWidth="1"/>
    <col min="14887" max="14887" width="12.5703125" style="206" customWidth="1"/>
    <col min="14888" max="14888" width="12.42578125" style="206" customWidth="1"/>
    <col min="14889" max="14889" width="13.28515625" style="206" customWidth="1"/>
    <col min="14890" max="15097" width="10.28515625" style="206" customWidth="1"/>
    <col min="15098" max="15098" width="16.7109375" style="206" customWidth="1"/>
    <col min="15099" max="15099" width="115" style="206" customWidth="1"/>
    <col min="15100" max="15100" width="5.28515625" style="206"/>
    <col min="15101" max="15101" width="16.7109375" style="206" customWidth="1"/>
    <col min="15102" max="15102" width="115" style="206" customWidth="1"/>
    <col min="15103" max="15103" width="5.28515625" style="206" customWidth="1"/>
    <col min="15104" max="15104" width="5.42578125" style="206" customWidth="1"/>
    <col min="15105" max="15105" width="7.5703125" style="206" customWidth="1"/>
    <col min="15106" max="15106" width="12.140625" style="206" customWidth="1"/>
    <col min="15107" max="15109" width="5.85546875" style="206" customWidth="1"/>
    <col min="15110" max="15110" width="26.28515625" style="206" customWidth="1"/>
    <col min="15111" max="15130" width="12.140625" style="206" customWidth="1"/>
    <col min="15131" max="15131" width="13" style="206" customWidth="1"/>
    <col min="15132" max="15132" width="12" style="206" customWidth="1"/>
    <col min="15133" max="15133" width="11.85546875" style="206" customWidth="1"/>
    <col min="15134" max="15134" width="13.28515625" style="206" customWidth="1"/>
    <col min="15135" max="15135" width="11.85546875" style="206" customWidth="1"/>
    <col min="15136" max="15137" width="10.85546875" style="206" customWidth="1"/>
    <col min="15138" max="15141" width="12.140625" style="206" customWidth="1"/>
    <col min="15142" max="15142" width="13" style="206" customWidth="1"/>
    <col min="15143" max="15143" width="12.5703125" style="206" customWidth="1"/>
    <col min="15144" max="15144" width="12.42578125" style="206" customWidth="1"/>
    <col min="15145" max="15145" width="13.28515625" style="206" customWidth="1"/>
    <col min="15146" max="15353" width="10.28515625" style="206" customWidth="1"/>
    <col min="15354" max="15354" width="16.7109375" style="206" customWidth="1"/>
    <col min="15355" max="15355" width="115" style="206" customWidth="1"/>
    <col min="15356" max="15356" width="5.28515625" style="206"/>
    <col min="15357" max="15357" width="16.7109375" style="206" customWidth="1"/>
    <col min="15358" max="15358" width="115" style="206" customWidth="1"/>
    <col min="15359" max="15359" width="5.28515625" style="206" customWidth="1"/>
    <col min="15360" max="15360" width="5.42578125" style="206" customWidth="1"/>
    <col min="15361" max="15361" width="7.5703125" style="206" customWidth="1"/>
    <col min="15362" max="15362" width="12.140625" style="206" customWidth="1"/>
    <col min="15363" max="15365" width="5.85546875" style="206" customWidth="1"/>
    <col min="15366" max="15366" width="26.28515625" style="206" customWidth="1"/>
    <col min="15367" max="15386" width="12.140625" style="206" customWidth="1"/>
    <col min="15387" max="15387" width="13" style="206" customWidth="1"/>
    <col min="15388" max="15388" width="12" style="206" customWidth="1"/>
    <col min="15389" max="15389" width="11.85546875" style="206" customWidth="1"/>
    <col min="15390" max="15390" width="13.28515625" style="206" customWidth="1"/>
    <col min="15391" max="15391" width="11.85546875" style="206" customWidth="1"/>
    <col min="15392" max="15393" width="10.85546875" style="206" customWidth="1"/>
    <col min="15394" max="15397" width="12.140625" style="206" customWidth="1"/>
    <col min="15398" max="15398" width="13" style="206" customWidth="1"/>
    <col min="15399" max="15399" width="12.5703125" style="206" customWidth="1"/>
    <col min="15400" max="15400" width="12.42578125" style="206" customWidth="1"/>
    <col min="15401" max="15401" width="13.28515625" style="206" customWidth="1"/>
    <col min="15402" max="15609" width="10.28515625" style="206" customWidth="1"/>
    <col min="15610" max="15610" width="16.7109375" style="206" customWidth="1"/>
    <col min="15611" max="15611" width="115" style="206" customWidth="1"/>
    <col min="15612" max="15612" width="5.28515625" style="206"/>
    <col min="15613" max="15613" width="16.7109375" style="206" customWidth="1"/>
    <col min="15614" max="15614" width="115" style="206" customWidth="1"/>
    <col min="15615" max="15615" width="5.28515625" style="206" customWidth="1"/>
    <col min="15616" max="15616" width="5.42578125" style="206" customWidth="1"/>
    <col min="15617" max="15617" width="7.5703125" style="206" customWidth="1"/>
    <col min="15618" max="15618" width="12.140625" style="206" customWidth="1"/>
    <col min="15619" max="15621" width="5.85546875" style="206" customWidth="1"/>
    <col min="15622" max="15622" width="26.28515625" style="206" customWidth="1"/>
    <col min="15623" max="15642" width="12.140625" style="206" customWidth="1"/>
    <col min="15643" max="15643" width="13" style="206" customWidth="1"/>
    <col min="15644" max="15644" width="12" style="206" customWidth="1"/>
    <col min="15645" max="15645" width="11.85546875" style="206" customWidth="1"/>
    <col min="15646" max="15646" width="13.28515625" style="206" customWidth="1"/>
    <col min="15647" max="15647" width="11.85546875" style="206" customWidth="1"/>
    <col min="15648" max="15649" width="10.85546875" style="206" customWidth="1"/>
    <col min="15650" max="15653" width="12.140625" style="206" customWidth="1"/>
    <col min="15654" max="15654" width="13" style="206" customWidth="1"/>
    <col min="15655" max="15655" width="12.5703125" style="206" customWidth="1"/>
    <col min="15656" max="15656" width="12.42578125" style="206" customWidth="1"/>
    <col min="15657" max="15657" width="13.28515625" style="206" customWidth="1"/>
    <col min="15658" max="15865" width="10.28515625" style="206" customWidth="1"/>
    <col min="15866" max="15866" width="16.7109375" style="206" customWidth="1"/>
    <col min="15867" max="15867" width="115" style="206" customWidth="1"/>
    <col min="15868" max="15868" width="5.28515625" style="206"/>
    <col min="15869" max="15869" width="16.7109375" style="206" customWidth="1"/>
    <col min="15870" max="15870" width="115" style="206" customWidth="1"/>
    <col min="15871" max="15871" width="5.28515625" style="206" customWidth="1"/>
    <col min="15872" max="15872" width="5.42578125" style="206" customWidth="1"/>
    <col min="15873" max="15873" width="7.5703125" style="206" customWidth="1"/>
    <col min="15874" max="15874" width="12.140625" style="206" customWidth="1"/>
    <col min="15875" max="15877" width="5.85546875" style="206" customWidth="1"/>
    <col min="15878" max="15878" width="26.28515625" style="206" customWidth="1"/>
    <col min="15879" max="15898" width="12.140625" style="206" customWidth="1"/>
    <col min="15899" max="15899" width="13" style="206" customWidth="1"/>
    <col min="15900" max="15900" width="12" style="206" customWidth="1"/>
    <col min="15901" max="15901" width="11.85546875" style="206" customWidth="1"/>
    <col min="15902" max="15902" width="13.28515625" style="206" customWidth="1"/>
    <col min="15903" max="15903" width="11.85546875" style="206" customWidth="1"/>
    <col min="15904" max="15905" width="10.85546875" style="206" customWidth="1"/>
    <col min="15906" max="15909" width="12.140625" style="206" customWidth="1"/>
    <col min="15910" max="15910" width="13" style="206" customWidth="1"/>
    <col min="15911" max="15911" width="12.5703125" style="206" customWidth="1"/>
    <col min="15912" max="15912" width="12.42578125" style="206" customWidth="1"/>
    <col min="15913" max="15913" width="13.28515625" style="206" customWidth="1"/>
    <col min="15914" max="16121" width="10.28515625" style="206" customWidth="1"/>
    <col min="16122" max="16122" width="16.7109375" style="206" customWidth="1"/>
    <col min="16123" max="16123" width="115" style="206" customWidth="1"/>
    <col min="16124" max="16124" width="5.28515625" style="206"/>
    <col min="16125" max="16125" width="16.7109375" style="206" customWidth="1"/>
    <col min="16126" max="16126" width="115" style="206" customWidth="1"/>
    <col min="16127" max="16127" width="5.28515625" style="206" customWidth="1"/>
    <col min="16128" max="16128" width="5.42578125" style="206" customWidth="1"/>
    <col min="16129" max="16129" width="7.5703125" style="206" customWidth="1"/>
    <col min="16130" max="16130" width="12.140625" style="206" customWidth="1"/>
    <col min="16131" max="16133" width="5.85546875" style="206" customWidth="1"/>
    <col min="16134" max="16134" width="26.28515625" style="206" customWidth="1"/>
    <col min="16135" max="16154" width="12.140625" style="206" customWidth="1"/>
    <col min="16155" max="16155" width="13" style="206" customWidth="1"/>
    <col min="16156" max="16156" width="12" style="206" customWidth="1"/>
    <col min="16157" max="16157" width="11.85546875" style="206" customWidth="1"/>
    <col min="16158" max="16158" width="13.28515625" style="206" customWidth="1"/>
    <col min="16159" max="16159" width="11.85546875" style="206" customWidth="1"/>
    <col min="16160" max="16161" width="10.85546875" style="206" customWidth="1"/>
    <col min="16162" max="16165" width="12.140625" style="206" customWidth="1"/>
    <col min="16166" max="16166" width="13" style="206" customWidth="1"/>
    <col min="16167" max="16167" width="12.5703125" style="206" customWidth="1"/>
    <col min="16168" max="16168" width="12.42578125" style="206" customWidth="1"/>
    <col min="16169" max="16169" width="13.28515625" style="206" customWidth="1"/>
    <col min="16170" max="16384" width="10.28515625" style="206" customWidth="1"/>
  </cols>
  <sheetData>
    <row r="1" spans="1:23" s="197" customFormat="1" x14ac:dyDescent="0.25">
      <c r="A1" s="131" t="s">
        <v>0</v>
      </c>
      <c r="B1" s="196" t="s">
        <v>1381</v>
      </c>
      <c r="C1" s="933" t="s">
        <v>1394</v>
      </c>
      <c r="D1" s="934"/>
      <c r="E1" s="934"/>
      <c r="F1" s="878"/>
      <c r="G1" s="878"/>
    </row>
    <row r="2" spans="1:23" s="197" customFormat="1" x14ac:dyDescent="0.25">
      <c r="A2" s="131" t="s">
        <v>1</v>
      </c>
      <c r="B2" s="196" t="s">
        <v>1545</v>
      </c>
      <c r="D2" s="199"/>
      <c r="E2" s="200"/>
      <c r="F2" s="200"/>
      <c r="G2" s="199"/>
      <c r="H2" s="199"/>
      <c r="I2" s="199"/>
      <c r="J2" s="199"/>
      <c r="K2" s="199"/>
      <c r="L2" s="199"/>
    </row>
    <row r="3" spans="1:23" s="197" customFormat="1" x14ac:dyDescent="0.25">
      <c r="A3" s="131" t="s">
        <v>2</v>
      </c>
      <c r="B3" s="162" t="s">
        <v>210</v>
      </c>
      <c r="D3" s="201"/>
      <c r="E3" s="202"/>
      <c r="F3" s="202"/>
      <c r="G3" s="201"/>
      <c r="H3" s="201"/>
      <c r="I3" s="201"/>
      <c r="J3" s="203"/>
    </row>
    <row r="4" spans="1:23" s="197" customFormat="1" x14ac:dyDescent="0.25">
      <c r="A4" s="131" t="s">
        <v>3</v>
      </c>
      <c r="B4" s="162" t="s">
        <v>211</v>
      </c>
      <c r="D4" s="201"/>
      <c r="E4" s="202"/>
      <c r="F4" s="202"/>
      <c r="G4" s="201"/>
      <c r="H4" s="201"/>
      <c r="I4" s="201"/>
      <c r="J4" s="203"/>
    </row>
    <row r="5" spans="1:23" s="197" customFormat="1" x14ac:dyDescent="0.25">
      <c r="A5" s="136" t="s">
        <v>4</v>
      </c>
      <c r="B5" s="204"/>
      <c r="D5" s="201"/>
      <c r="E5" s="202"/>
      <c r="F5" s="202"/>
      <c r="G5" s="201"/>
      <c r="H5" s="201"/>
      <c r="I5" s="201"/>
      <c r="J5" s="203"/>
    </row>
    <row r="6" spans="1:23" s="197" customFormat="1" x14ac:dyDescent="0.25">
      <c r="A6" s="136" t="s">
        <v>5</v>
      </c>
      <c r="B6" s="204"/>
      <c r="D6" s="201"/>
      <c r="E6" s="202"/>
      <c r="F6" s="202"/>
      <c r="G6" s="201"/>
      <c r="H6" s="201"/>
      <c r="I6" s="201"/>
      <c r="J6" s="203"/>
    </row>
    <row r="7" spans="1:23" s="197" customFormat="1" x14ac:dyDescent="0.25">
      <c r="A7" s="131"/>
      <c r="B7" s="162"/>
      <c r="D7" s="201"/>
      <c r="E7" s="202"/>
      <c r="F7" s="202"/>
      <c r="G7" s="201"/>
      <c r="H7" s="201"/>
      <c r="I7" s="201"/>
      <c r="J7" s="203"/>
    </row>
    <row r="8" spans="1:23" s="197" customFormat="1" x14ac:dyDescent="0.25">
      <c r="A8" s="131"/>
      <c r="B8" s="162"/>
      <c r="D8" s="201"/>
      <c r="E8" s="202"/>
      <c r="F8" s="202"/>
      <c r="G8" s="201"/>
      <c r="H8" s="201"/>
      <c r="I8" s="201"/>
      <c r="J8" s="203"/>
    </row>
    <row r="9" spans="1:23" s="197" customFormat="1" x14ac:dyDescent="0.25">
      <c r="A9" s="136"/>
      <c r="B9" s="204"/>
      <c r="D9" s="201"/>
      <c r="E9" s="202"/>
      <c r="F9" s="202"/>
      <c r="G9" s="201"/>
      <c r="H9" s="201"/>
      <c r="I9" s="201"/>
      <c r="J9" s="203"/>
    </row>
    <row r="10" spans="1:23" s="197" customFormat="1" ht="30" customHeight="1" x14ac:dyDescent="0.25">
      <c r="A10" s="136"/>
      <c r="B10" s="204"/>
      <c r="D10" s="201"/>
      <c r="G10" s="201"/>
      <c r="H10" s="201"/>
      <c r="I10" s="205"/>
      <c r="J10" s="203"/>
    </row>
    <row r="11" spans="1:23" ht="30" customHeight="1" x14ac:dyDescent="0.25">
      <c r="I11" s="208"/>
      <c r="U11" s="209"/>
      <c r="W11" s="210"/>
    </row>
    <row r="12" spans="1:23" ht="15.75" customHeight="1" x14ac:dyDescent="0.25">
      <c r="E12" s="207" t="s">
        <v>744</v>
      </c>
      <c r="F12" s="279" t="s">
        <v>745</v>
      </c>
      <c r="G12" s="280">
        <v>1590</v>
      </c>
      <c r="H12" s="281">
        <v>9.7755917614509677E-2</v>
      </c>
      <c r="W12" s="210"/>
    </row>
    <row r="13" spans="1:23" ht="15.75" customHeight="1" x14ac:dyDescent="0.25">
      <c r="E13" s="207" t="s">
        <v>746</v>
      </c>
      <c r="F13" s="279" t="s">
        <v>747</v>
      </c>
      <c r="G13" s="280">
        <v>14675</v>
      </c>
      <c r="H13" s="281">
        <v>0.90224408238549036</v>
      </c>
      <c r="W13" s="210"/>
    </row>
    <row r="14" spans="1:23" ht="15.75" customHeight="1" x14ac:dyDescent="0.25">
      <c r="E14" s="207" t="s">
        <v>748</v>
      </c>
      <c r="F14" s="279" t="s">
        <v>749</v>
      </c>
      <c r="G14" s="280">
        <v>107</v>
      </c>
      <c r="H14" s="281">
        <v>0.42460317460317459</v>
      </c>
      <c r="W14" s="210"/>
    </row>
    <row r="15" spans="1:23" x14ac:dyDescent="0.25">
      <c r="E15" s="207" t="s">
        <v>750</v>
      </c>
      <c r="F15" s="279" t="s">
        <v>751</v>
      </c>
      <c r="G15" s="280">
        <v>145</v>
      </c>
      <c r="H15" s="281">
        <v>0.57539682539682535</v>
      </c>
      <c r="W15" s="210"/>
    </row>
    <row r="16" spans="1:23" x14ac:dyDescent="0.25">
      <c r="E16" s="269"/>
      <c r="F16" s="269"/>
      <c r="G16" s="208"/>
      <c r="W16" s="210"/>
    </row>
    <row r="17" spans="4:23" x14ac:dyDescent="0.25">
      <c r="E17" s="269"/>
      <c r="F17" s="269"/>
      <c r="G17" s="208"/>
      <c r="W17" s="210"/>
    </row>
    <row r="18" spans="4:23" x14ac:dyDescent="0.25">
      <c r="E18" s="269"/>
      <c r="F18" s="269"/>
      <c r="G18" s="208"/>
      <c r="W18" s="210"/>
    </row>
    <row r="19" spans="4:23" x14ac:dyDescent="0.25">
      <c r="E19" s="269"/>
      <c r="F19" s="269"/>
      <c r="G19" s="208"/>
      <c r="W19" s="210"/>
    </row>
    <row r="20" spans="4:23" x14ac:dyDescent="0.25">
      <c r="E20" s="269"/>
      <c r="F20" s="269"/>
      <c r="G20" s="208"/>
      <c r="W20" s="210"/>
    </row>
    <row r="21" spans="4:23" x14ac:dyDescent="0.25">
      <c r="G21" s="208"/>
      <c r="W21" s="210"/>
    </row>
    <row r="22" spans="4:23" x14ac:dyDescent="0.25">
      <c r="G22" s="208"/>
      <c r="W22" s="210"/>
    </row>
    <row r="23" spans="4:23" x14ac:dyDescent="0.25">
      <c r="E23" s="269"/>
      <c r="F23" s="269"/>
      <c r="G23" s="208"/>
      <c r="W23" s="210"/>
    </row>
    <row r="24" spans="4:23" x14ac:dyDescent="0.25">
      <c r="E24" s="269"/>
      <c r="F24" s="269"/>
      <c r="G24" s="268"/>
      <c r="H24" s="268"/>
      <c r="W24" s="210"/>
    </row>
    <row r="25" spans="4:23" x14ac:dyDescent="0.25">
      <c r="D25" s="213"/>
      <c r="E25" s="269"/>
      <c r="F25" s="269"/>
      <c r="G25" s="268"/>
      <c r="H25" s="268"/>
      <c r="W25" s="210"/>
    </row>
    <row r="26" spans="4:23" x14ac:dyDescent="0.25">
      <c r="E26" s="269"/>
      <c r="F26" s="269"/>
      <c r="G26" s="208"/>
      <c r="W26" s="210"/>
    </row>
    <row r="27" spans="4:23" x14ac:dyDescent="0.25">
      <c r="E27" s="269"/>
      <c r="F27" s="269"/>
      <c r="G27" s="208"/>
      <c r="W27" s="210"/>
    </row>
    <row r="28" spans="4:23" x14ac:dyDescent="0.25">
      <c r="E28" s="269"/>
      <c r="F28" s="269"/>
      <c r="G28" s="208"/>
      <c r="W28" s="210"/>
    </row>
    <row r="29" spans="4:23" x14ac:dyDescent="0.25">
      <c r="E29" s="269"/>
      <c r="F29" s="269"/>
      <c r="G29" s="208"/>
      <c r="W29" s="210"/>
    </row>
    <row r="30" spans="4:23" x14ac:dyDescent="0.25">
      <c r="E30" s="269"/>
      <c r="F30" s="269"/>
      <c r="G30" s="208"/>
      <c r="W30" s="210"/>
    </row>
    <row r="31" spans="4:23" x14ac:dyDescent="0.25">
      <c r="E31" s="269"/>
      <c r="F31" s="269"/>
      <c r="G31" s="208"/>
      <c r="W31" s="210"/>
    </row>
    <row r="32" spans="4:23" x14ac:dyDescent="0.25">
      <c r="E32" s="269"/>
      <c r="F32" s="269"/>
      <c r="G32" s="208"/>
      <c r="W32" s="210"/>
    </row>
    <row r="33" spans="5:23" x14ac:dyDescent="0.25">
      <c r="E33" s="269"/>
      <c r="F33" s="269"/>
      <c r="G33" s="208"/>
      <c r="W33" s="210"/>
    </row>
    <row r="34" spans="5:23" x14ac:dyDescent="0.25">
      <c r="E34" s="269"/>
      <c r="F34" s="269"/>
      <c r="G34" s="208"/>
      <c r="W34" s="210"/>
    </row>
    <row r="35" spans="5:23" x14ac:dyDescent="0.25">
      <c r="E35" s="269"/>
      <c r="F35" s="269"/>
      <c r="G35" s="208"/>
      <c r="W35" s="210"/>
    </row>
    <row r="36" spans="5:23" x14ac:dyDescent="0.25">
      <c r="E36" s="269"/>
      <c r="F36" s="269"/>
      <c r="G36" s="208"/>
      <c r="W36" s="210"/>
    </row>
    <row r="37" spans="5:23" x14ac:dyDescent="0.25">
      <c r="E37" s="269"/>
      <c r="F37" s="269"/>
      <c r="G37" s="208"/>
      <c r="W37" s="210"/>
    </row>
    <row r="38" spans="5:23" x14ac:dyDescent="0.25">
      <c r="E38" s="269"/>
      <c r="F38" s="269"/>
      <c r="G38" s="208"/>
      <c r="W38" s="210"/>
    </row>
    <row r="39" spans="5:23" x14ac:dyDescent="0.25">
      <c r="E39" s="269"/>
      <c r="F39" s="269"/>
      <c r="G39" s="208"/>
      <c r="W39" s="210"/>
    </row>
    <row r="40" spans="5:23" x14ac:dyDescent="0.25">
      <c r="E40" s="269"/>
      <c r="F40" s="269"/>
      <c r="G40" s="208"/>
      <c r="W40" s="210"/>
    </row>
    <row r="41" spans="5:23" x14ac:dyDescent="0.25">
      <c r="E41" s="269"/>
      <c r="F41" s="269"/>
      <c r="G41" s="208"/>
      <c r="W41" s="210"/>
    </row>
    <row r="42" spans="5:23" x14ac:dyDescent="0.25">
      <c r="E42" s="269"/>
      <c r="F42" s="269"/>
      <c r="G42" s="208"/>
      <c r="W42" s="210"/>
    </row>
    <row r="43" spans="5:23" x14ac:dyDescent="0.25">
      <c r="E43" s="269"/>
      <c r="F43" s="269"/>
      <c r="G43" s="208"/>
      <c r="W43" s="210"/>
    </row>
    <row r="44" spans="5:23" x14ac:dyDescent="0.25">
      <c r="E44" s="269"/>
      <c r="F44" s="269"/>
      <c r="G44" s="208"/>
      <c r="W44" s="210"/>
    </row>
    <row r="45" spans="5:23" x14ac:dyDescent="0.25">
      <c r="E45" s="269"/>
      <c r="F45" s="269"/>
      <c r="G45" s="208"/>
      <c r="W45" s="210"/>
    </row>
    <row r="46" spans="5:23" x14ac:dyDescent="0.25">
      <c r="E46" s="269"/>
      <c r="F46" s="269"/>
      <c r="G46" s="208"/>
      <c r="W46" s="210"/>
    </row>
    <row r="47" spans="5:23" x14ac:dyDescent="0.25">
      <c r="E47" s="269"/>
      <c r="F47" s="269"/>
      <c r="G47" s="208"/>
      <c r="W47" s="210"/>
    </row>
    <row r="48" spans="5:23" x14ac:dyDescent="0.25">
      <c r="W48" s="210"/>
    </row>
    <row r="49" spans="5:23" x14ac:dyDescent="0.25">
      <c r="W49" s="210"/>
    </row>
    <row r="50" spans="5:23" x14ac:dyDescent="0.25">
      <c r="W50" s="210"/>
    </row>
    <row r="51" spans="5:23" x14ac:dyDescent="0.25">
      <c r="W51" s="210"/>
    </row>
    <row r="52" spans="5:23" x14ac:dyDescent="0.25">
      <c r="E52" s="214"/>
      <c r="F52" s="214"/>
      <c r="W52" s="210"/>
    </row>
    <row r="53" spans="5:23" x14ac:dyDescent="0.25">
      <c r="E53" s="214"/>
      <c r="F53" s="214"/>
      <c r="W53" s="210"/>
    </row>
    <row r="54" spans="5:23" x14ac:dyDescent="0.25">
      <c r="E54" s="214"/>
      <c r="F54" s="214"/>
      <c r="W54" s="210"/>
    </row>
    <row r="55" spans="5:23" x14ac:dyDescent="0.25">
      <c r="E55" s="214"/>
      <c r="F55" s="214"/>
      <c r="W55" s="210"/>
    </row>
    <row r="56" spans="5:23" x14ac:dyDescent="0.25">
      <c r="E56" s="214"/>
      <c r="F56" s="214"/>
      <c r="W56" s="210"/>
    </row>
    <row r="57" spans="5:23" x14ac:dyDescent="0.25">
      <c r="E57" s="214"/>
      <c r="F57" s="214"/>
      <c r="W57" s="210"/>
    </row>
    <row r="58" spans="5:23" x14ac:dyDescent="0.25">
      <c r="E58" s="214"/>
      <c r="F58" s="214"/>
      <c r="W58" s="210"/>
    </row>
    <row r="59" spans="5:23" x14ac:dyDescent="0.25">
      <c r="E59" s="214"/>
      <c r="F59" s="214"/>
      <c r="W59" s="210"/>
    </row>
    <row r="60" spans="5:23" x14ac:dyDescent="0.25">
      <c r="E60" s="214"/>
      <c r="F60" s="214"/>
      <c r="W60" s="210"/>
    </row>
    <row r="61" spans="5:23" x14ac:dyDescent="0.25">
      <c r="E61" s="214"/>
      <c r="F61" s="214"/>
      <c r="W61" s="210"/>
    </row>
    <row r="62" spans="5:23" x14ac:dyDescent="0.25">
      <c r="E62" s="214"/>
      <c r="F62" s="214"/>
      <c r="W62" s="210"/>
    </row>
    <row r="63" spans="5:23" x14ac:dyDescent="0.25">
      <c r="E63" s="214"/>
      <c r="F63" s="214"/>
      <c r="W63" s="210"/>
    </row>
    <row r="64" spans="5:23" x14ac:dyDescent="0.25">
      <c r="E64" s="214"/>
      <c r="F64" s="214"/>
      <c r="W64" s="210"/>
    </row>
    <row r="65" spans="5:23" x14ac:dyDescent="0.25">
      <c r="E65" s="214"/>
      <c r="F65" s="214"/>
      <c r="W65" s="210"/>
    </row>
    <row r="66" spans="5:23" x14ac:dyDescent="0.25">
      <c r="E66" s="214"/>
      <c r="F66" s="214"/>
      <c r="W66" s="210"/>
    </row>
    <row r="67" spans="5:23" x14ac:dyDescent="0.25">
      <c r="E67" s="214"/>
      <c r="F67" s="214"/>
      <c r="W67" s="210"/>
    </row>
    <row r="68" spans="5:23" x14ac:dyDescent="0.25">
      <c r="E68" s="214"/>
      <c r="F68" s="214"/>
      <c r="W68" s="210"/>
    </row>
    <row r="69" spans="5:23" x14ac:dyDescent="0.25">
      <c r="W69" s="210"/>
    </row>
    <row r="70" spans="5:23" x14ac:dyDescent="0.25">
      <c r="W70" s="210"/>
    </row>
    <row r="71" spans="5:23" x14ac:dyDescent="0.25">
      <c r="G71" s="214"/>
      <c r="H71" s="216"/>
      <c r="I71" s="216"/>
      <c r="W71" s="210"/>
    </row>
    <row r="72" spans="5:23" x14ac:dyDescent="0.25">
      <c r="G72" s="214"/>
      <c r="H72" s="216"/>
      <c r="I72" s="216"/>
      <c r="W72" s="210"/>
    </row>
    <row r="73" spans="5:23" x14ac:dyDescent="0.25">
      <c r="G73" s="214"/>
      <c r="H73" s="216"/>
      <c r="I73" s="216"/>
      <c r="W73" s="210"/>
    </row>
    <row r="74" spans="5:23" x14ac:dyDescent="0.25">
      <c r="G74" s="214"/>
      <c r="H74" s="216"/>
      <c r="I74" s="216"/>
      <c r="W74" s="210"/>
    </row>
    <row r="75" spans="5:23" x14ac:dyDescent="0.25">
      <c r="G75" s="214"/>
      <c r="H75" s="216"/>
      <c r="I75" s="216"/>
      <c r="W75" s="210"/>
    </row>
    <row r="76" spans="5:23" x14ac:dyDescent="0.25">
      <c r="G76" s="214"/>
      <c r="H76" s="216"/>
      <c r="I76" s="216"/>
      <c r="W76" s="210"/>
    </row>
    <row r="77" spans="5:23" x14ac:dyDescent="0.25">
      <c r="G77" s="214"/>
      <c r="H77" s="216"/>
      <c r="I77" s="216"/>
      <c r="W77" s="210"/>
    </row>
    <row r="78" spans="5:23" x14ac:dyDescent="0.25">
      <c r="G78" s="214"/>
      <c r="H78" s="216"/>
      <c r="I78" s="216"/>
      <c r="W78" s="210"/>
    </row>
    <row r="79" spans="5:23" x14ac:dyDescent="0.25">
      <c r="G79" s="214"/>
      <c r="H79" s="216"/>
      <c r="I79" s="216"/>
      <c r="W79" s="210"/>
    </row>
    <row r="80" spans="5:23" x14ac:dyDescent="0.25">
      <c r="G80" s="214"/>
      <c r="H80" s="216"/>
      <c r="I80" s="216"/>
      <c r="W80" s="210"/>
    </row>
    <row r="81" spans="7:23" x14ac:dyDescent="0.25">
      <c r="G81" s="214"/>
      <c r="H81" s="216"/>
      <c r="I81" s="216"/>
      <c r="W81" s="210"/>
    </row>
    <row r="82" spans="7:23" x14ac:dyDescent="0.25">
      <c r="G82" s="214"/>
      <c r="H82" s="216"/>
      <c r="I82" s="216"/>
      <c r="W82" s="210"/>
    </row>
    <row r="83" spans="7:23" x14ac:dyDescent="0.25">
      <c r="G83" s="214"/>
      <c r="H83" s="216"/>
      <c r="I83" s="216"/>
      <c r="W83" s="210"/>
    </row>
    <row r="84" spans="7:23" x14ac:dyDescent="0.25">
      <c r="G84" s="214"/>
      <c r="H84" s="216"/>
      <c r="I84" s="216"/>
      <c r="W84" s="210"/>
    </row>
    <row r="85" spans="7:23" x14ac:dyDescent="0.25">
      <c r="G85" s="214"/>
      <c r="H85" s="216"/>
      <c r="I85" s="216"/>
      <c r="W85" s="210"/>
    </row>
    <row r="86" spans="7:23" x14ac:dyDescent="0.25">
      <c r="G86" s="214"/>
      <c r="H86" s="216"/>
      <c r="I86" s="216"/>
      <c r="W86" s="210"/>
    </row>
    <row r="87" spans="7:23" x14ac:dyDescent="0.25">
      <c r="G87" s="214"/>
      <c r="H87" s="216"/>
      <c r="I87" s="216"/>
      <c r="W87" s="210"/>
    </row>
    <row r="88" spans="7:23" x14ac:dyDescent="0.25">
      <c r="G88" s="214"/>
      <c r="H88" s="216"/>
      <c r="I88" s="216"/>
      <c r="W88" s="210"/>
    </row>
    <row r="89" spans="7:23" x14ac:dyDescent="0.25">
      <c r="G89" s="214"/>
      <c r="H89" s="216"/>
      <c r="I89" s="216"/>
      <c r="W89" s="210"/>
    </row>
    <row r="90" spans="7:23" x14ac:dyDescent="0.25">
      <c r="G90" s="214"/>
      <c r="H90" s="216"/>
      <c r="I90" s="216"/>
      <c r="W90" s="210"/>
    </row>
    <row r="91" spans="7:23" x14ac:dyDescent="0.25">
      <c r="G91" s="214"/>
      <c r="H91" s="216"/>
      <c r="I91" s="216"/>
      <c r="W91" s="210"/>
    </row>
    <row r="92" spans="7:23" x14ac:dyDescent="0.25">
      <c r="G92" s="214"/>
      <c r="H92" s="216"/>
      <c r="I92" s="216"/>
      <c r="W92" s="210"/>
    </row>
    <row r="93" spans="7:23" x14ac:dyDescent="0.25">
      <c r="G93" s="214"/>
      <c r="H93" s="216"/>
      <c r="I93" s="216"/>
      <c r="W93" s="210"/>
    </row>
    <row r="94" spans="7:23" x14ac:dyDescent="0.25">
      <c r="G94" s="214"/>
      <c r="H94" s="216"/>
      <c r="I94" s="216"/>
      <c r="W94" s="210"/>
    </row>
    <row r="95" spans="7:23" x14ac:dyDescent="0.25">
      <c r="G95" s="214"/>
      <c r="H95" s="216"/>
      <c r="I95" s="216"/>
      <c r="W95" s="210"/>
    </row>
    <row r="96" spans="7:23" x14ac:dyDescent="0.25">
      <c r="G96" s="214"/>
      <c r="H96" s="216"/>
      <c r="I96" s="216"/>
      <c r="W96" s="210"/>
    </row>
    <row r="97" spans="7:23" x14ac:dyDescent="0.25">
      <c r="G97" s="214"/>
      <c r="H97" s="216"/>
      <c r="I97" s="216"/>
      <c r="W97" s="210"/>
    </row>
    <row r="98" spans="7:23" x14ac:dyDescent="0.25">
      <c r="G98" s="214"/>
      <c r="H98" s="216"/>
      <c r="I98" s="216"/>
      <c r="W98" s="210"/>
    </row>
    <row r="99" spans="7:23" x14ac:dyDescent="0.25">
      <c r="G99" s="214"/>
      <c r="H99" s="216"/>
      <c r="I99" s="216"/>
      <c r="W99" s="210"/>
    </row>
    <row r="100" spans="7:23" x14ac:dyDescent="0.25">
      <c r="G100" s="214"/>
      <c r="H100" s="216"/>
      <c r="I100" s="216"/>
      <c r="W100" s="210"/>
    </row>
    <row r="101" spans="7:23" x14ac:dyDescent="0.25">
      <c r="G101" s="214"/>
      <c r="H101" s="216"/>
      <c r="I101" s="216"/>
      <c r="W101" s="210"/>
    </row>
    <row r="102" spans="7:23" x14ac:dyDescent="0.25">
      <c r="G102" s="214"/>
      <c r="H102" s="216"/>
      <c r="I102" s="216"/>
      <c r="W102" s="210"/>
    </row>
    <row r="103" spans="7:23" x14ac:dyDescent="0.25">
      <c r="G103" s="214"/>
      <c r="H103" s="216"/>
      <c r="I103" s="216"/>
      <c r="W103" s="210"/>
    </row>
    <row r="104" spans="7:23" x14ac:dyDescent="0.25">
      <c r="G104" s="214"/>
      <c r="H104" s="216"/>
      <c r="I104" s="216"/>
    </row>
    <row r="105" spans="7:23" x14ac:dyDescent="0.25">
      <c r="G105" s="214"/>
      <c r="H105" s="216"/>
      <c r="I105" s="216"/>
    </row>
    <row r="106" spans="7:23" x14ac:dyDescent="0.25">
      <c r="G106" s="214"/>
      <c r="H106" s="216"/>
      <c r="I106" s="216"/>
    </row>
    <row r="107" spans="7:23" x14ac:dyDescent="0.25">
      <c r="G107" s="214"/>
      <c r="H107" s="216"/>
      <c r="I107" s="216"/>
    </row>
    <row r="108" spans="7:23" x14ac:dyDescent="0.25">
      <c r="G108" s="214"/>
      <c r="H108" s="216"/>
      <c r="I108" s="216"/>
    </row>
    <row r="109" spans="7:23" x14ac:dyDescent="0.25">
      <c r="G109" s="214"/>
      <c r="H109" s="216"/>
      <c r="I109" s="216"/>
    </row>
    <row r="110" spans="7:23" x14ac:dyDescent="0.25">
      <c r="G110" s="214"/>
      <c r="H110" s="216"/>
      <c r="I110" s="216"/>
    </row>
    <row r="111" spans="7:23" x14ac:dyDescent="0.25">
      <c r="G111" s="214"/>
      <c r="H111" s="216"/>
      <c r="I111" s="216"/>
    </row>
    <row r="112" spans="7:23" x14ac:dyDescent="0.25">
      <c r="G112" s="214"/>
      <c r="H112" s="216"/>
      <c r="I112" s="216"/>
    </row>
    <row r="113" spans="5:9" x14ac:dyDescent="0.25">
      <c r="G113" s="214"/>
      <c r="H113" s="216"/>
      <c r="I113" s="216"/>
    </row>
    <row r="114" spans="5:9" x14ac:dyDescent="0.25">
      <c r="E114" s="218"/>
      <c r="F114" s="218"/>
      <c r="G114" s="214"/>
      <c r="H114" s="216"/>
      <c r="I114" s="216"/>
    </row>
    <row r="115" spans="5:9" x14ac:dyDescent="0.25">
      <c r="E115" s="218"/>
      <c r="F115" s="218"/>
      <c r="G115" s="214"/>
      <c r="H115" s="216"/>
      <c r="I115" s="216"/>
    </row>
    <row r="116" spans="5:9" x14ac:dyDescent="0.25">
      <c r="E116" s="218"/>
      <c r="F116" s="218"/>
      <c r="G116" s="214"/>
      <c r="H116" s="216"/>
      <c r="I116" s="216"/>
    </row>
    <row r="117" spans="5:9" x14ac:dyDescent="0.25">
      <c r="E117" s="218"/>
      <c r="F117" s="218"/>
      <c r="G117" s="214"/>
      <c r="H117" s="216"/>
      <c r="I117" s="216"/>
    </row>
    <row r="118" spans="5:9" x14ac:dyDescent="0.25">
      <c r="E118" s="218"/>
      <c r="F118" s="218"/>
      <c r="G118" s="214"/>
      <c r="H118" s="216"/>
      <c r="I118" s="216"/>
    </row>
    <row r="119" spans="5:9" x14ac:dyDescent="0.25">
      <c r="E119" s="218"/>
      <c r="F119" s="218"/>
      <c r="G119" s="214"/>
      <c r="H119" s="216"/>
      <c r="I119" s="216"/>
    </row>
    <row r="120" spans="5:9" x14ac:dyDescent="0.25">
      <c r="E120" s="218"/>
      <c r="F120" s="218"/>
      <c r="G120" s="214"/>
      <c r="H120" s="216"/>
      <c r="I120" s="216"/>
    </row>
    <row r="121" spans="5:9" x14ac:dyDescent="0.25">
      <c r="E121" s="218"/>
      <c r="F121" s="218"/>
      <c r="G121" s="214"/>
      <c r="H121" s="216"/>
      <c r="I121" s="216"/>
    </row>
    <row r="122" spans="5:9" x14ac:dyDescent="0.25">
      <c r="E122" s="218"/>
      <c r="F122" s="218"/>
      <c r="G122" s="214"/>
      <c r="H122" s="216"/>
      <c r="I122" s="216"/>
    </row>
    <row r="123" spans="5:9" x14ac:dyDescent="0.25">
      <c r="E123" s="218"/>
      <c r="F123" s="218"/>
      <c r="G123" s="214"/>
      <c r="H123" s="216"/>
      <c r="I123" s="216"/>
    </row>
    <row r="124" spans="5:9" x14ac:dyDescent="0.25">
      <c r="E124" s="218"/>
      <c r="F124" s="218"/>
      <c r="G124" s="214"/>
      <c r="H124" s="216"/>
      <c r="I124" s="216"/>
    </row>
    <row r="125" spans="5:9" x14ac:dyDescent="0.25">
      <c r="E125" s="218"/>
      <c r="F125" s="218"/>
      <c r="G125" s="214"/>
      <c r="H125" s="216"/>
      <c r="I125" s="216"/>
    </row>
    <row r="126" spans="5:9" x14ac:dyDescent="0.25">
      <c r="E126" s="218"/>
      <c r="F126" s="218"/>
      <c r="G126" s="214"/>
      <c r="H126" s="216"/>
      <c r="I126" s="216"/>
    </row>
    <row r="127" spans="5:9" x14ac:dyDescent="0.25">
      <c r="E127" s="218"/>
      <c r="F127" s="218"/>
      <c r="G127" s="214"/>
      <c r="H127" s="216"/>
      <c r="I127" s="216"/>
    </row>
    <row r="128" spans="5:9" x14ac:dyDescent="0.25">
      <c r="E128" s="218"/>
      <c r="F128" s="218"/>
      <c r="G128" s="214"/>
      <c r="H128" s="216"/>
      <c r="I128" s="216"/>
    </row>
    <row r="129" spans="5:9" x14ac:dyDescent="0.25">
      <c r="E129" s="218"/>
      <c r="F129" s="218"/>
      <c r="G129" s="214"/>
      <c r="H129" s="216"/>
      <c r="I129" s="216"/>
    </row>
    <row r="130" spans="5:9" x14ac:dyDescent="0.25">
      <c r="E130" s="218"/>
      <c r="F130" s="218"/>
      <c r="G130" s="214"/>
      <c r="H130" s="216"/>
      <c r="I130" s="216"/>
    </row>
    <row r="131" spans="5:9" x14ac:dyDescent="0.25">
      <c r="E131" s="218"/>
      <c r="F131" s="218"/>
      <c r="G131" s="214"/>
      <c r="H131" s="216"/>
      <c r="I131" s="216"/>
    </row>
    <row r="132" spans="5:9" x14ac:dyDescent="0.25">
      <c r="E132" s="218"/>
      <c r="F132" s="218"/>
      <c r="G132" s="214"/>
      <c r="H132" s="216"/>
      <c r="I132" s="216"/>
    </row>
    <row r="133" spans="5:9" x14ac:dyDescent="0.25">
      <c r="E133" s="218"/>
      <c r="F133" s="218"/>
      <c r="G133" s="214"/>
      <c r="H133" s="216"/>
      <c r="I133" s="216"/>
    </row>
    <row r="134" spans="5:9" x14ac:dyDescent="0.25">
      <c r="E134" s="218"/>
      <c r="F134" s="218"/>
      <c r="G134" s="214"/>
      <c r="H134" s="216"/>
      <c r="I134" s="216"/>
    </row>
    <row r="135" spans="5:9" x14ac:dyDescent="0.25">
      <c r="E135" s="218"/>
      <c r="F135" s="218"/>
      <c r="G135" s="214"/>
      <c r="H135" s="216"/>
      <c r="I135" s="216"/>
    </row>
    <row r="136" spans="5:9" x14ac:dyDescent="0.25">
      <c r="E136" s="218"/>
      <c r="F136" s="218"/>
      <c r="G136" s="214"/>
      <c r="H136" s="216"/>
      <c r="I136" s="216"/>
    </row>
    <row r="137" spans="5:9" x14ac:dyDescent="0.25">
      <c r="E137" s="218"/>
      <c r="F137" s="218"/>
      <c r="G137" s="214"/>
      <c r="H137" s="216"/>
      <c r="I137" s="216"/>
    </row>
    <row r="138" spans="5:9" x14ac:dyDescent="0.25">
      <c r="E138" s="218"/>
      <c r="F138" s="218"/>
      <c r="G138" s="214"/>
      <c r="H138" s="216"/>
      <c r="I138" s="216"/>
    </row>
    <row r="139" spans="5:9" x14ac:dyDescent="0.25">
      <c r="E139" s="218"/>
      <c r="F139" s="218"/>
      <c r="G139" s="214"/>
      <c r="H139" s="216"/>
      <c r="I139" s="216"/>
    </row>
    <row r="140" spans="5:9" x14ac:dyDescent="0.25">
      <c r="E140" s="218"/>
      <c r="F140" s="218"/>
      <c r="G140" s="214"/>
      <c r="H140" s="216"/>
      <c r="I140" s="216"/>
    </row>
    <row r="141" spans="5:9" x14ac:dyDescent="0.25">
      <c r="E141" s="218"/>
      <c r="F141" s="218"/>
      <c r="G141" s="214"/>
      <c r="H141" s="216"/>
      <c r="I141" s="216"/>
    </row>
    <row r="142" spans="5:9" x14ac:dyDescent="0.25">
      <c r="E142" s="218"/>
      <c r="F142" s="218"/>
      <c r="G142" s="214"/>
      <c r="H142" s="216"/>
      <c r="I142" s="216"/>
    </row>
    <row r="143" spans="5:9" x14ac:dyDescent="0.25">
      <c r="E143" s="218"/>
      <c r="F143" s="218"/>
      <c r="G143" s="214"/>
      <c r="H143" s="216"/>
      <c r="I143" s="216"/>
    </row>
    <row r="144" spans="5:9" x14ac:dyDescent="0.25">
      <c r="E144" s="218"/>
      <c r="F144" s="218"/>
      <c r="G144" s="214"/>
      <c r="H144" s="216"/>
      <c r="I144" s="216"/>
    </row>
    <row r="145" spans="5:9" x14ac:dyDescent="0.25">
      <c r="E145" s="218"/>
      <c r="F145" s="218"/>
      <c r="G145" s="214"/>
      <c r="H145" s="216"/>
      <c r="I145" s="216"/>
    </row>
    <row r="146" spans="5:9" x14ac:dyDescent="0.25">
      <c r="E146" s="218"/>
      <c r="F146" s="218"/>
      <c r="G146" s="214"/>
      <c r="H146" s="216"/>
    </row>
    <row r="147" spans="5:9" x14ac:dyDescent="0.25">
      <c r="E147" s="218"/>
      <c r="F147" s="218"/>
      <c r="G147" s="214"/>
      <c r="H147" s="216"/>
    </row>
  </sheetData>
  <mergeCells count="1">
    <mergeCell ref="C1:E1"/>
  </mergeCells>
  <hyperlinks>
    <hyperlink ref="C1" location="Tartalom_Index!A1" display="Vissza a Tartalomra / Return to the Index" xr:uid="{8E66052E-B034-4664-B438-535C214D2B9E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30F4D-0F51-4AAB-A470-7AC6360C40FE}">
  <dimension ref="A1:AA29"/>
  <sheetViews>
    <sheetView zoomScale="75" zoomScaleNormal="75" workbookViewId="0"/>
  </sheetViews>
  <sheetFormatPr defaultRowHeight="18" customHeight="1" x14ac:dyDescent="0.2"/>
  <cols>
    <col min="1" max="1" width="16.7109375" style="282" customWidth="1"/>
    <col min="2" max="2" width="115" style="282" customWidth="1"/>
    <col min="3" max="3" width="9.5703125" style="282" bestFit="1" customWidth="1"/>
    <col min="4" max="4" width="8.5703125" style="282" bestFit="1" customWidth="1"/>
    <col min="5" max="6" width="18" style="282" customWidth="1"/>
    <col min="7" max="7" width="10.5703125" style="282" bestFit="1" customWidth="1"/>
    <col min="8" max="8" width="16.28515625" style="282" bestFit="1" customWidth="1"/>
    <col min="9" max="9" width="16.42578125" style="282" bestFit="1" customWidth="1"/>
    <col min="10" max="22" width="9.5703125" style="282" customWidth="1"/>
    <col min="23" max="16384" width="9.140625" style="282"/>
  </cols>
  <sheetData>
    <row r="1" spans="1:27" ht="18" customHeight="1" x14ac:dyDescent="0.25">
      <c r="A1" s="232" t="s">
        <v>0</v>
      </c>
      <c r="B1" s="233" t="s">
        <v>1440</v>
      </c>
      <c r="C1" s="933" t="s">
        <v>1394</v>
      </c>
      <c r="D1" s="934"/>
      <c r="E1" s="934"/>
      <c r="F1" s="934"/>
    </row>
    <row r="2" spans="1:27" ht="18" customHeight="1" x14ac:dyDescent="0.25">
      <c r="A2" s="232" t="s">
        <v>1</v>
      </c>
      <c r="B2" s="234" t="s">
        <v>1441</v>
      </c>
    </row>
    <row r="3" spans="1:27" ht="18" customHeight="1" x14ac:dyDescent="0.25">
      <c r="A3" s="232" t="s">
        <v>2</v>
      </c>
      <c r="B3" s="235" t="s">
        <v>210</v>
      </c>
    </row>
    <row r="4" spans="1:27" ht="18" customHeight="1" x14ac:dyDescent="0.25">
      <c r="A4" s="232" t="s">
        <v>3</v>
      </c>
      <c r="B4" s="235" t="s">
        <v>211</v>
      </c>
    </row>
    <row r="5" spans="1:27" ht="18" customHeight="1" x14ac:dyDescent="0.25">
      <c r="A5" s="236" t="s">
        <v>4</v>
      </c>
      <c r="B5" s="237" t="s">
        <v>752</v>
      </c>
    </row>
    <row r="6" spans="1:27" ht="18" customHeight="1" x14ac:dyDescent="0.25">
      <c r="A6" s="236" t="s">
        <v>5</v>
      </c>
      <c r="B6" s="237" t="s">
        <v>1442</v>
      </c>
      <c r="J6" s="283"/>
    </row>
    <row r="7" spans="1:27" ht="18" customHeight="1" x14ac:dyDescent="0.25">
      <c r="T7" s="284"/>
      <c r="U7" s="284"/>
      <c r="V7" s="284"/>
      <c r="W7" s="284"/>
      <c r="X7" s="284"/>
      <c r="Y7" s="284"/>
      <c r="Z7" s="284"/>
      <c r="AA7" s="284"/>
    </row>
    <row r="8" spans="1:27" ht="18" customHeight="1" x14ac:dyDescent="0.25">
      <c r="T8" s="284"/>
      <c r="U8" s="284"/>
      <c r="V8" s="284"/>
      <c r="W8" s="284"/>
      <c r="X8" s="284"/>
      <c r="Y8" s="284"/>
      <c r="Z8" s="284"/>
      <c r="AA8" s="284"/>
    </row>
    <row r="9" spans="1:27" ht="18" customHeight="1" x14ac:dyDescent="0.25">
      <c r="T9" s="284"/>
      <c r="U9" s="284"/>
      <c r="V9" s="284"/>
      <c r="W9" s="284"/>
      <c r="X9" s="284"/>
      <c r="Y9" s="284"/>
      <c r="Z9" s="284"/>
      <c r="AA9" s="284"/>
    </row>
    <row r="10" spans="1:27" ht="18" customHeight="1" x14ac:dyDescent="0.25">
      <c r="E10" s="811" t="s">
        <v>753</v>
      </c>
      <c r="F10" s="811" t="s">
        <v>755</v>
      </c>
      <c r="G10" s="811" t="s">
        <v>756</v>
      </c>
      <c r="H10" s="811" t="s">
        <v>757</v>
      </c>
      <c r="I10" s="811" t="s">
        <v>759</v>
      </c>
      <c r="J10" s="285"/>
      <c r="K10" s="285"/>
      <c r="L10" s="285"/>
      <c r="M10" s="285"/>
      <c r="N10" s="285"/>
      <c r="O10" s="285"/>
      <c r="P10" s="285"/>
      <c r="Q10" s="285"/>
      <c r="R10" s="285"/>
      <c r="S10" s="285"/>
      <c r="T10" s="285"/>
      <c r="U10" s="285"/>
      <c r="V10" s="285"/>
      <c r="W10" s="285"/>
      <c r="X10" s="285"/>
      <c r="Y10" s="284"/>
      <c r="Z10" s="284"/>
      <c r="AA10" s="284"/>
    </row>
    <row r="11" spans="1:27" ht="18" customHeight="1" x14ac:dyDescent="0.25">
      <c r="E11" s="812" t="s">
        <v>754</v>
      </c>
      <c r="F11" s="812" t="s">
        <v>755</v>
      </c>
      <c r="G11" s="812" t="s">
        <v>756</v>
      </c>
      <c r="H11" s="812" t="s">
        <v>758</v>
      </c>
      <c r="I11" s="811" t="s">
        <v>1400</v>
      </c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Y11" s="284"/>
    </row>
    <row r="12" spans="1:27" ht="18" customHeight="1" x14ac:dyDescent="0.25">
      <c r="C12" s="285" t="s">
        <v>229</v>
      </c>
      <c r="D12" s="285" t="s">
        <v>230</v>
      </c>
      <c r="E12" s="852">
        <v>14.638385661561124</v>
      </c>
      <c r="F12" s="852">
        <v>20.249569462879396</v>
      </c>
      <c r="G12" s="852">
        <v>14.277574126060632</v>
      </c>
      <c r="H12" s="852">
        <v>18.378847199728408</v>
      </c>
      <c r="I12" s="852">
        <v>17.999111569478305</v>
      </c>
      <c r="J12" s="284"/>
      <c r="K12" s="284"/>
      <c r="L12" s="284"/>
      <c r="M12" s="284"/>
      <c r="N12" s="284"/>
      <c r="O12" s="284"/>
      <c r="P12" s="284"/>
      <c r="Q12" s="284"/>
      <c r="R12" s="284"/>
      <c r="S12" s="284"/>
      <c r="T12" s="284"/>
      <c r="U12" s="284"/>
      <c r="V12" s="284"/>
      <c r="W12" s="284"/>
      <c r="X12" s="284"/>
      <c r="Y12" s="286"/>
      <c r="Z12" s="286"/>
      <c r="AA12" s="286"/>
    </row>
    <row r="13" spans="1:27" ht="18" customHeight="1" x14ac:dyDescent="0.25">
      <c r="C13" s="285" t="s">
        <v>134</v>
      </c>
      <c r="D13" s="285" t="s">
        <v>135</v>
      </c>
      <c r="E13" s="852">
        <v>13.820906974498609</v>
      </c>
      <c r="F13" s="852">
        <v>18.61710002681826</v>
      </c>
      <c r="G13" s="852">
        <v>11.637789844405621</v>
      </c>
      <c r="H13" s="852">
        <v>17.875972058336401</v>
      </c>
      <c r="I13" s="852">
        <v>16.439255981775545</v>
      </c>
      <c r="J13" s="284"/>
      <c r="K13" s="284"/>
      <c r="L13" s="284"/>
      <c r="M13" s="284"/>
      <c r="N13" s="284"/>
      <c r="O13" s="284"/>
      <c r="P13" s="284"/>
      <c r="Q13" s="284"/>
      <c r="R13" s="284"/>
      <c r="S13" s="284"/>
      <c r="T13" s="284"/>
      <c r="U13" s="284"/>
      <c r="V13" s="284"/>
      <c r="W13" s="284"/>
      <c r="X13" s="284"/>
      <c r="Y13" s="286"/>
      <c r="Z13" s="286"/>
      <c r="AA13" s="286"/>
    </row>
    <row r="14" spans="1:27" ht="18" customHeight="1" x14ac:dyDescent="0.25">
      <c r="C14" s="285" t="s">
        <v>136</v>
      </c>
      <c r="D14" s="285" t="s">
        <v>137</v>
      </c>
      <c r="E14" s="852">
        <v>14.732749675735636</v>
      </c>
      <c r="F14" s="852">
        <v>29.656382757633327</v>
      </c>
      <c r="G14" s="852">
        <v>12.08336071089602</v>
      </c>
      <c r="H14" s="852">
        <v>19.686101934628574</v>
      </c>
      <c r="I14" s="852">
        <v>17.76061490380393</v>
      </c>
      <c r="J14" s="284"/>
      <c r="K14" s="284"/>
      <c r="L14" s="284"/>
      <c r="M14" s="284"/>
      <c r="N14" s="284"/>
      <c r="O14" s="284"/>
      <c r="P14" s="284"/>
      <c r="Q14" s="284"/>
      <c r="R14" s="284"/>
      <c r="S14" s="284"/>
      <c r="T14" s="284"/>
      <c r="U14" s="284"/>
      <c r="V14" s="284"/>
      <c r="W14" s="284"/>
      <c r="X14" s="284"/>
      <c r="Y14" s="286"/>
      <c r="Z14" s="286"/>
      <c r="AA14" s="286"/>
    </row>
    <row r="15" spans="1:27" ht="18" customHeight="1" x14ac:dyDescent="0.25">
      <c r="C15" s="285" t="s">
        <v>130</v>
      </c>
      <c r="D15" s="285" t="s">
        <v>131</v>
      </c>
      <c r="E15" s="852">
        <v>13.793234862756686</v>
      </c>
      <c r="F15" s="852">
        <v>28.84417740286931</v>
      </c>
      <c r="G15" s="852">
        <v>11.615259429555277</v>
      </c>
      <c r="H15" s="852">
        <v>20.704764610062487</v>
      </c>
      <c r="I15" s="852">
        <v>17.617105387488799</v>
      </c>
      <c r="J15" s="284"/>
      <c r="K15" s="284"/>
      <c r="L15" s="284"/>
      <c r="M15" s="284"/>
      <c r="N15" s="284"/>
      <c r="O15" s="284"/>
      <c r="P15" s="284"/>
      <c r="Q15" s="284"/>
      <c r="R15" s="284"/>
      <c r="S15" s="284"/>
      <c r="T15" s="284"/>
      <c r="U15" s="284"/>
      <c r="V15" s="284"/>
      <c r="W15" s="284"/>
      <c r="X15" s="284"/>
      <c r="Y15" s="286"/>
      <c r="Z15" s="286"/>
      <c r="AA15" s="286"/>
    </row>
    <row r="16" spans="1:27" ht="18" customHeight="1" x14ac:dyDescent="0.25">
      <c r="C16" s="285" t="s">
        <v>132</v>
      </c>
      <c r="D16" s="285" t="s">
        <v>133</v>
      </c>
      <c r="E16" s="852">
        <v>14.217495698327674</v>
      </c>
      <c r="F16" s="852">
        <v>29.53621460036242</v>
      </c>
      <c r="G16" s="852">
        <v>13.931809001433368</v>
      </c>
      <c r="H16" s="852">
        <v>20.104983709460637</v>
      </c>
      <c r="I16" s="852">
        <v>17.82543402088293</v>
      </c>
      <c r="J16" s="284"/>
      <c r="K16" s="284"/>
      <c r="L16" s="284"/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4"/>
      <c r="X16" s="284"/>
    </row>
    <row r="17" spans="3:9" ht="18" customHeight="1" x14ac:dyDescent="0.25">
      <c r="C17" s="285" t="s">
        <v>134</v>
      </c>
      <c r="D17" s="285" t="s">
        <v>135</v>
      </c>
      <c r="E17" s="852">
        <v>14.668598891346203</v>
      </c>
      <c r="F17" s="852">
        <v>30.228086823637749</v>
      </c>
      <c r="G17" s="852">
        <v>13.623343130044402</v>
      </c>
      <c r="H17" s="852">
        <v>22.296925448333262</v>
      </c>
      <c r="I17" s="852">
        <v>18.021935008984261</v>
      </c>
    </row>
    <row r="18" spans="3:9" ht="18" customHeight="1" x14ac:dyDescent="0.25">
      <c r="C18" s="285" t="s">
        <v>136</v>
      </c>
      <c r="D18" s="285" t="s">
        <v>137</v>
      </c>
      <c r="E18" s="852">
        <v>14.797746610238548</v>
      </c>
      <c r="F18" s="852">
        <v>29.184332230170952</v>
      </c>
      <c r="G18" s="852">
        <v>12.841412162637509</v>
      </c>
      <c r="H18" s="852">
        <v>21.506861454710975</v>
      </c>
      <c r="I18" s="852">
        <v>17.848312714344392</v>
      </c>
    </row>
    <row r="19" spans="3:9" ht="18" customHeight="1" x14ac:dyDescent="0.25">
      <c r="C19" s="285" t="s">
        <v>130</v>
      </c>
      <c r="D19" s="285" t="s">
        <v>131</v>
      </c>
      <c r="E19" s="852">
        <v>14.180267572377957</v>
      </c>
      <c r="F19" s="852">
        <v>30.175621816577575</v>
      </c>
      <c r="G19" s="852">
        <v>11.284899828122581</v>
      </c>
      <c r="H19" s="852">
        <v>22.269737100082736</v>
      </c>
      <c r="I19" s="852">
        <v>17.831899257186883</v>
      </c>
    </row>
    <row r="20" spans="3:9" ht="18" customHeight="1" x14ac:dyDescent="0.25">
      <c r="C20" s="285" t="s">
        <v>138</v>
      </c>
      <c r="D20" s="285" t="s">
        <v>139</v>
      </c>
      <c r="E20" s="852">
        <v>15.336123970710053</v>
      </c>
      <c r="F20" s="852">
        <v>30.405899584614264</v>
      </c>
      <c r="G20" s="852">
        <v>11.329094005422595</v>
      </c>
      <c r="H20" s="852">
        <v>22.628039916890934</v>
      </c>
      <c r="I20" s="852">
        <v>17.873239489881783</v>
      </c>
    </row>
    <row r="21" spans="3:9" ht="18" customHeight="1" x14ac:dyDescent="0.25">
      <c r="C21" s="285" t="s">
        <v>134</v>
      </c>
      <c r="D21" s="285" t="s">
        <v>135</v>
      </c>
      <c r="E21" s="852">
        <v>15.615107700934001</v>
      </c>
      <c r="F21" s="852">
        <v>28.584250962394393</v>
      </c>
      <c r="G21" s="852">
        <v>11.636499469476865</v>
      </c>
      <c r="H21" s="852">
        <v>23.588863436034785</v>
      </c>
      <c r="I21" s="852">
        <v>17.658001766945294</v>
      </c>
    </row>
    <row r="22" spans="3:9" ht="18" customHeight="1" x14ac:dyDescent="0.25">
      <c r="C22" s="285" t="s">
        <v>136</v>
      </c>
      <c r="D22" s="285" t="s">
        <v>137</v>
      </c>
      <c r="E22" s="852">
        <v>14.867363549449177</v>
      </c>
      <c r="F22" s="852">
        <v>28.784632488941554</v>
      </c>
      <c r="G22" s="852">
        <v>11.22239913637082</v>
      </c>
      <c r="H22" s="852">
        <v>21.881856448875794</v>
      </c>
      <c r="I22" s="852">
        <v>17.245474657358333</v>
      </c>
    </row>
    <row r="23" spans="3:9" ht="18" customHeight="1" x14ac:dyDescent="0.25">
      <c r="C23" s="285" t="s">
        <v>130</v>
      </c>
      <c r="D23" s="285" t="s">
        <v>131</v>
      </c>
      <c r="E23" s="852">
        <v>15.828009173695413</v>
      </c>
      <c r="F23" s="852">
        <v>25.063660556667667</v>
      </c>
      <c r="G23" s="852">
        <v>12.037127227283332</v>
      </c>
      <c r="H23" s="852">
        <v>22.408126334587124</v>
      </c>
      <c r="I23" s="852">
        <v>18.665024843716907</v>
      </c>
    </row>
    <row r="24" spans="3:9" ht="18" customHeight="1" x14ac:dyDescent="0.25">
      <c r="C24" s="285" t="s">
        <v>140</v>
      </c>
      <c r="D24" s="285" t="s">
        <v>141</v>
      </c>
      <c r="E24" s="852">
        <v>16.33782455489251</v>
      </c>
      <c r="F24" s="852">
        <v>25.495531317894898</v>
      </c>
      <c r="G24" s="852">
        <v>12.234398892381188</v>
      </c>
      <c r="H24" s="852">
        <v>20.553528042927852</v>
      </c>
      <c r="I24" s="852">
        <v>18.352857478887717</v>
      </c>
    </row>
    <row r="25" spans="3:9" ht="18" customHeight="1" x14ac:dyDescent="0.25">
      <c r="C25" s="285" t="s">
        <v>134</v>
      </c>
      <c r="D25" s="285" t="s">
        <v>135</v>
      </c>
      <c r="E25" s="852">
        <v>15.48226723339444</v>
      </c>
      <c r="F25" s="852">
        <v>23.300711533674622</v>
      </c>
      <c r="G25" s="852">
        <v>15.026191254864212</v>
      </c>
      <c r="H25" s="852">
        <v>21.543795329450909</v>
      </c>
      <c r="I25" s="852">
        <v>17.715165418905055</v>
      </c>
    </row>
    <row r="26" spans="3:9" ht="18" customHeight="1" x14ac:dyDescent="0.25">
      <c r="C26" s="285" t="s">
        <v>136</v>
      </c>
      <c r="D26" s="285" t="s">
        <v>137</v>
      </c>
      <c r="E26" s="852">
        <v>15.085585893857912</v>
      </c>
      <c r="F26" s="852">
        <v>22.735682395566855</v>
      </c>
      <c r="G26" s="852">
        <v>14.937212833672428</v>
      </c>
      <c r="H26" s="852">
        <v>22.585261882068441</v>
      </c>
      <c r="I26" s="852">
        <v>17.363665006802474</v>
      </c>
    </row>
    <row r="27" spans="3:9" ht="18" customHeight="1" x14ac:dyDescent="0.25">
      <c r="C27" s="285" t="s">
        <v>130</v>
      </c>
      <c r="D27" s="285" t="s">
        <v>131</v>
      </c>
      <c r="E27" s="852">
        <v>16.587617652894778</v>
      </c>
      <c r="F27" s="852">
        <v>24.148948944063388</v>
      </c>
      <c r="G27" s="852">
        <v>15.729167158936578</v>
      </c>
      <c r="H27" s="852">
        <v>23.785973183159484</v>
      </c>
      <c r="I27" s="852">
        <v>18.412812007645975</v>
      </c>
    </row>
    <row r="28" spans="3:9" ht="18" customHeight="1" x14ac:dyDescent="0.25">
      <c r="C28" s="285" t="s">
        <v>142</v>
      </c>
      <c r="D28" s="285" t="s">
        <v>231</v>
      </c>
      <c r="E28" s="852">
        <v>16.217014000737635</v>
      </c>
      <c r="F28" s="852">
        <v>22.544859127236762</v>
      </c>
      <c r="G28" s="852">
        <v>15.380726530656045</v>
      </c>
      <c r="H28" s="852">
        <v>22.206603766775185</v>
      </c>
      <c r="I28" s="852">
        <v>17.641322029316861</v>
      </c>
    </row>
    <row r="29" spans="3:9" ht="18" customHeight="1" x14ac:dyDescent="0.25">
      <c r="C29" s="285" t="s">
        <v>134</v>
      </c>
      <c r="D29" s="285" t="s">
        <v>135</v>
      </c>
      <c r="E29" s="852">
        <v>16.203054915452082</v>
      </c>
      <c r="F29" s="852">
        <v>21.550789363022226</v>
      </c>
      <c r="G29" s="852">
        <v>13.345369164513857</v>
      </c>
      <c r="H29" s="852">
        <v>20.825569650163239</v>
      </c>
      <c r="I29" s="852">
        <v>17.182200596146366</v>
      </c>
    </row>
  </sheetData>
  <mergeCells count="1">
    <mergeCell ref="C1:F1"/>
  </mergeCells>
  <hyperlinks>
    <hyperlink ref="C1" location="Tartalom_Index!A1" display="Vissza a Tartalomra / Return to the Index" xr:uid="{818CE1CC-6089-42E4-BFCD-9B8EF2E2B4D3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4EA2A-A526-47B6-BCE3-E4A5FA479E45}">
  <dimension ref="A1:K445"/>
  <sheetViews>
    <sheetView showGridLines="0" zoomScale="75" zoomScaleNormal="75" workbookViewId="0"/>
  </sheetViews>
  <sheetFormatPr defaultRowHeight="12.75" x14ac:dyDescent="0.2"/>
  <cols>
    <col min="1" max="1" width="12.85546875" style="289" bestFit="1" customWidth="1"/>
    <col min="2" max="2" width="74" style="289" customWidth="1"/>
    <col min="3" max="6" width="9.140625" style="289"/>
    <col min="7" max="7" width="12.28515625" style="290" bestFit="1" customWidth="1"/>
    <col min="8" max="8" width="15.42578125" style="289" bestFit="1" customWidth="1"/>
    <col min="9" max="9" width="20" style="289" customWidth="1"/>
    <col min="10" max="10" width="19.5703125" style="289" customWidth="1"/>
    <col min="11" max="11" width="19.28515625" style="289" customWidth="1"/>
    <col min="12" max="16384" width="9.140625" style="289"/>
  </cols>
  <sheetData>
    <row r="1" spans="1:11" ht="15.75" x14ac:dyDescent="0.25">
      <c r="A1" s="1" t="s">
        <v>0</v>
      </c>
      <c r="B1" s="288" t="s">
        <v>773</v>
      </c>
      <c r="C1" s="933" t="s">
        <v>1394</v>
      </c>
      <c r="D1" s="934"/>
      <c r="E1" s="934"/>
      <c r="F1" s="934"/>
      <c r="G1" s="934"/>
    </row>
    <row r="2" spans="1:11" ht="15.75" x14ac:dyDescent="0.25">
      <c r="A2" s="1" t="s">
        <v>1</v>
      </c>
      <c r="B2" s="288" t="s">
        <v>1404</v>
      </c>
    </row>
    <row r="3" spans="1:11" ht="15.75" x14ac:dyDescent="0.25">
      <c r="A3" s="1" t="s">
        <v>2</v>
      </c>
      <c r="B3" s="291" t="s">
        <v>1405</v>
      </c>
    </row>
    <row r="4" spans="1:11" ht="15.75" x14ac:dyDescent="0.25">
      <c r="A4" s="1" t="s">
        <v>3</v>
      </c>
      <c r="B4" s="291" t="s">
        <v>1406</v>
      </c>
    </row>
    <row r="5" spans="1:11" ht="15.75" x14ac:dyDescent="0.25">
      <c r="A5" s="1" t="s">
        <v>4</v>
      </c>
      <c r="B5" s="292"/>
    </row>
    <row r="6" spans="1:11" ht="15.75" x14ac:dyDescent="0.25">
      <c r="A6" s="1" t="s">
        <v>5</v>
      </c>
      <c r="B6" s="292"/>
    </row>
    <row r="8" spans="1:11" ht="47.25" x14ac:dyDescent="0.25">
      <c r="G8" s="293"/>
      <c r="H8" s="294" t="s">
        <v>774</v>
      </c>
      <c r="I8" s="294" t="s">
        <v>775</v>
      </c>
      <c r="J8" s="295" t="s">
        <v>776</v>
      </c>
      <c r="K8" s="295" t="s">
        <v>777</v>
      </c>
    </row>
    <row r="9" spans="1:11" s="296" customFormat="1" ht="30.75" customHeight="1" x14ac:dyDescent="0.25">
      <c r="G9" s="297"/>
      <c r="H9" s="298" t="s">
        <v>778</v>
      </c>
      <c r="I9" s="298" t="s">
        <v>779</v>
      </c>
      <c r="J9" s="295" t="s">
        <v>780</v>
      </c>
      <c r="K9" s="295" t="s">
        <v>781</v>
      </c>
    </row>
    <row r="10" spans="1:11" ht="15.75" x14ac:dyDescent="0.25">
      <c r="G10" s="293">
        <v>42738</v>
      </c>
      <c r="H10" s="844">
        <v>0.36</v>
      </c>
      <c r="I10" s="844">
        <v>0.06</v>
      </c>
      <c r="J10" s="844">
        <v>-0.05</v>
      </c>
      <c r="K10" s="844">
        <v>0.9</v>
      </c>
    </row>
    <row r="11" spans="1:11" ht="15.75" x14ac:dyDescent="0.25">
      <c r="G11" s="293">
        <v>42739</v>
      </c>
      <c r="H11" s="844">
        <v>0.35</v>
      </c>
      <c r="I11" s="844">
        <v>0.06</v>
      </c>
      <c r="J11" s="844">
        <v>-0.05</v>
      </c>
      <c r="K11" s="844">
        <v>0.9</v>
      </c>
    </row>
    <row r="12" spans="1:11" ht="15.75" x14ac:dyDescent="0.25">
      <c r="G12" s="293">
        <v>42740</v>
      </c>
      <c r="H12" s="844">
        <v>0.35</v>
      </c>
      <c r="I12" s="844">
        <v>0.06</v>
      </c>
      <c r="J12" s="844">
        <v>-0.05</v>
      </c>
      <c r="K12" s="844">
        <v>0.9</v>
      </c>
    </row>
    <row r="13" spans="1:11" ht="15.75" x14ac:dyDescent="0.25">
      <c r="G13" s="293">
        <v>42741</v>
      </c>
      <c r="H13" s="844">
        <v>0.34</v>
      </c>
      <c r="I13" s="844">
        <v>0.06</v>
      </c>
      <c r="J13" s="844">
        <v>-0.05</v>
      </c>
      <c r="K13" s="844">
        <v>0.9</v>
      </c>
    </row>
    <row r="14" spans="1:11" ht="15.75" x14ac:dyDescent="0.25">
      <c r="G14" s="293">
        <v>42744</v>
      </c>
      <c r="H14" s="844">
        <v>0.34</v>
      </c>
      <c r="I14" s="844">
        <v>0.06</v>
      </c>
      <c r="J14" s="844">
        <v>-0.05</v>
      </c>
      <c r="K14" s="844">
        <v>0.9</v>
      </c>
    </row>
    <row r="15" spans="1:11" ht="15.75" x14ac:dyDescent="0.25">
      <c r="G15" s="293">
        <v>42745</v>
      </c>
      <c r="H15" s="844">
        <v>0.33</v>
      </c>
      <c r="I15" s="844">
        <v>0.06</v>
      </c>
      <c r="J15" s="844">
        <v>-0.05</v>
      </c>
      <c r="K15" s="844">
        <v>0.9</v>
      </c>
    </row>
    <row r="16" spans="1:11" ht="15.75" x14ac:dyDescent="0.25">
      <c r="G16" s="293">
        <v>42746</v>
      </c>
      <c r="H16" s="844">
        <v>0.31</v>
      </c>
      <c r="I16" s="844">
        <v>0.06</v>
      </c>
      <c r="J16" s="844">
        <v>-0.05</v>
      </c>
      <c r="K16" s="844">
        <v>0.9</v>
      </c>
    </row>
    <row r="17" spans="7:11" ht="15.75" x14ac:dyDescent="0.25">
      <c r="G17" s="293">
        <v>42747</v>
      </c>
      <c r="H17" s="844">
        <v>0.3</v>
      </c>
      <c r="I17" s="844">
        <v>0.06</v>
      </c>
      <c r="J17" s="844">
        <v>-0.05</v>
      </c>
      <c r="K17" s="844">
        <v>0.9</v>
      </c>
    </row>
    <row r="18" spans="7:11" ht="15.75" x14ac:dyDescent="0.25">
      <c r="G18" s="293">
        <v>42748</v>
      </c>
      <c r="H18" s="844">
        <v>0.3</v>
      </c>
      <c r="I18" s="844">
        <v>0.06</v>
      </c>
      <c r="J18" s="844">
        <v>-0.05</v>
      </c>
      <c r="K18" s="844">
        <v>0.9</v>
      </c>
    </row>
    <row r="19" spans="7:11" ht="15.75" x14ac:dyDescent="0.25">
      <c r="G19" s="293">
        <v>42751</v>
      </c>
      <c r="H19" s="844">
        <v>0.3</v>
      </c>
      <c r="I19" s="844">
        <v>0.06</v>
      </c>
      <c r="J19" s="844">
        <v>-0.05</v>
      </c>
      <c r="K19" s="844">
        <v>0.9</v>
      </c>
    </row>
    <row r="20" spans="7:11" ht="15.75" x14ac:dyDescent="0.25">
      <c r="G20" s="293">
        <v>42752</v>
      </c>
      <c r="H20" s="844">
        <v>0.3</v>
      </c>
      <c r="I20" s="844">
        <v>0.06</v>
      </c>
      <c r="J20" s="844">
        <v>-0.05</v>
      </c>
      <c r="K20" s="844">
        <v>0.9</v>
      </c>
    </row>
    <row r="21" spans="7:11" ht="15.75" x14ac:dyDescent="0.25">
      <c r="G21" s="293">
        <v>42753</v>
      </c>
      <c r="H21" s="844">
        <v>0.3</v>
      </c>
      <c r="I21" s="844">
        <v>0.06</v>
      </c>
      <c r="J21" s="844">
        <v>-0.05</v>
      </c>
      <c r="K21" s="844">
        <v>0.9</v>
      </c>
    </row>
    <row r="22" spans="7:11" ht="15.75" x14ac:dyDescent="0.25">
      <c r="G22" s="293">
        <v>42754</v>
      </c>
      <c r="H22" s="844">
        <v>0.28999999999999998</v>
      </c>
      <c r="I22" s="844">
        <v>0.06</v>
      </c>
      <c r="J22" s="844">
        <v>-0.05</v>
      </c>
      <c r="K22" s="844">
        <v>0.9</v>
      </c>
    </row>
    <row r="23" spans="7:11" ht="15.75" x14ac:dyDescent="0.25">
      <c r="G23" s="293">
        <v>42755</v>
      </c>
      <c r="H23" s="844">
        <v>0.28000000000000003</v>
      </c>
      <c r="I23" s="844">
        <v>0.06</v>
      </c>
      <c r="J23" s="844">
        <v>-0.05</v>
      </c>
      <c r="K23" s="844">
        <v>0.9</v>
      </c>
    </row>
    <row r="24" spans="7:11" ht="15.75" x14ac:dyDescent="0.25">
      <c r="G24" s="293">
        <v>42758</v>
      </c>
      <c r="H24" s="844">
        <v>0.27</v>
      </c>
      <c r="I24" s="844">
        <v>0.06</v>
      </c>
      <c r="J24" s="844">
        <v>-0.05</v>
      </c>
      <c r="K24" s="844">
        <v>0.9</v>
      </c>
    </row>
    <row r="25" spans="7:11" ht="15.75" x14ac:dyDescent="0.25">
      <c r="G25" s="293">
        <v>42759</v>
      </c>
      <c r="H25" s="844">
        <v>0.27</v>
      </c>
      <c r="I25" s="844">
        <v>0.06</v>
      </c>
      <c r="J25" s="844">
        <v>-0.05</v>
      </c>
      <c r="K25" s="844">
        <v>0.9</v>
      </c>
    </row>
    <row r="26" spans="7:11" ht="15.75" x14ac:dyDescent="0.25">
      <c r="G26" s="293">
        <v>42760</v>
      </c>
      <c r="H26" s="844">
        <v>0.26</v>
      </c>
      <c r="I26" s="844">
        <v>0.06</v>
      </c>
      <c r="J26" s="844">
        <v>-0.05</v>
      </c>
      <c r="K26" s="844">
        <v>0.9</v>
      </c>
    </row>
    <row r="27" spans="7:11" ht="15.75" x14ac:dyDescent="0.25">
      <c r="G27" s="293">
        <v>42761</v>
      </c>
      <c r="H27" s="844">
        <v>0.25</v>
      </c>
      <c r="I27" s="844">
        <v>0.06</v>
      </c>
      <c r="J27" s="844">
        <v>-0.05</v>
      </c>
      <c r="K27" s="844">
        <v>0.9</v>
      </c>
    </row>
    <row r="28" spans="7:11" ht="15.75" x14ac:dyDescent="0.25">
      <c r="G28" s="293">
        <v>42762</v>
      </c>
      <c r="H28" s="844">
        <v>0.25</v>
      </c>
      <c r="I28" s="844">
        <v>0.06</v>
      </c>
      <c r="J28" s="844">
        <v>-0.05</v>
      </c>
      <c r="K28" s="844">
        <v>0.9</v>
      </c>
    </row>
    <row r="29" spans="7:11" ht="15.75" x14ac:dyDescent="0.25">
      <c r="G29" s="293">
        <v>42765</v>
      </c>
      <c r="H29" s="844">
        <v>0.25</v>
      </c>
      <c r="I29" s="844">
        <v>0.06</v>
      </c>
      <c r="J29" s="844">
        <v>-0.05</v>
      </c>
      <c r="K29" s="844">
        <v>0.9</v>
      </c>
    </row>
    <row r="30" spans="7:11" ht="15.75" x14ac:dyDescent="0.25">
      <c r="G30" s="293">
        <v>42766</v>
      </c>
      <c r="H30" s="844">
        <v>0.25</v>
      </c>
      <c r="I30" s="844">
        <v>0.06</v>
      </c>
      <c r="J30" s="844">
        <v>-0.05</v>
      </c>
      <c r="K30" s="844">
        <v>0.9</v>
      </c>
    </row>
    <row r="31" spans="7:11" ht="15.75" x14ac:dyDescent="0.25">
      <c r="G31" s="293">
        <v>42767</v>
      </c>
      <c r="H31" s="844">
        <v>0.25</v>
      </c>
      <c r="I31" s="844">
        <v>0.06</v>
      </c>
      <c r="J31" s="844">
        <v>-0.05</v>
      </c>
      <c r="K31" s="844">
        <v>0.9</v>
      </c>
    </row>
    <row r="32" spans="7:11" ht="15.75" x14ac:dyDescent="0.25">
      <c r="G32" s="293">
        <v>42768</v>
      </c>
      <c r="H32" s="844">
        <v>0.25</v>
      </c>
      <c r="I32" s="844">
        <v>0.06</v>
      </c>
      <c r="J32" s="844">
        <v>-0.05</v>
      </c>
      <c r="K32" s="844">
        <v>0.9</v>
      </c>
    </row>
    <row r="33" spans="7:11" ht="15.75" x14ac:dyDescent="0.25">
      <c r="G33" s="293">
        <v>42769</v>
      </c>
      <c r="H33" s="844">
        <v>0.25</v>
      </c>
      <c r="I33" s="844">
        <v>0.06</v>
      </c>
      <c r="J33" s="844">
        <v>-0.05</v>
      </c>
      <c r="K33" s="844">
        <v>0.9</v>
      </c>
    </row>
    <row r="34" spans="7:11" ht="15.75" x14ac:dyDescent="0.25">
      <c r="G34" s="293">
        <v>42772</v>
      </c>
      <c r="H34" s="844">
        <v>0.25</v>
      </c>
      <c r="I34" s="844">
        <v>0.06</v>
      </c>
      <c r="J34" s="844">
        <v>-0.05</v>
      </c>
      <c r="K34" s="844">
        <v>0.9</v>
      </c>
    </row>
    <row r="35" spans="7:11" ht="15.75" x14ac:dyDescent="0.25">
      <c r="G35" s="293">
        <v>42773</v>
      </c>
      <c r="H35" s="844">
        <v>0.25</v>
      </c>
      <c r="I35" s="844">
        <v>0.06</v>
      </c>
      <c r="J35" s="844">
        <v>-0.05</v>
      </c>
      <c r="K35" s="844">
        <v>0.9</v>
      </c>
    </row>
    <row r="36" spans="7:11" ht="15.75" x14ac:dyDescent="0.25">
      <c r="G36" s="293">
        <v>42774</v>
      </c>
      <c r="H36" s="844">
        <v>0.25</v>
      </c>
      <c r="I36" s="844">
        <v>0.06</v>
      </c>
      <c r="J36" s="844">
        <v>-0.05</v>
      </c>
      <c r="K36" s="844">
        <v>0.9</v>
      </c>
    </row>
    <row r="37" spans="7:11" ht="15.75" x14ac:dyDescent="0.25">
      <c r="G37" s="293">
        <v>42775</v>
      </c>
      <c r="H37" s="844">
        <v>0.25</v>
      </c>
      <c r="I37" s="844">
        <v>0.06</v>
      </c>
      <c r="J37" s="844">
        <v>-0.05</v>
      </c>
      <c r="K37" s="844">
        <v>0.9</v>
      </c>
    </row>
    <row r="38" spans="7:11" ht="15.75" x14ac:dyDescent="0.25">
      <c r="G38" s="293">
        <v>42776</v>
      </c>
      <c r="H38" s="844">
        <v>0.24</v>
      </c>
      <c r="I38" s="844">
        <v>0.06</v>
      </c>
      <c r="J38" s="844">
        <v>-0.05</v>
      </c>
      <c r="K38" s="844">
        <v>0.9</v>
      </c>
    </row>
    <row r="39" spans="7:11" ht="15.75" x14ac:dyDescent="0.25">
      <c r="G39" s="293">
        <v>42779</v>
      </c>
      <c r="H39" s="844">
        <v>0.24</v>
      </c>
      <c r="I39" s="844">
        <v>0.06</v>
      </c>
      <c r="J39" s="844">
        <v>-0.05</v>
      </c>
      <c r="K39" s="844">
        <v>0.9</v>
      </c>
    </row>
    <row r="40" spans="7:11" ht="15.75" x14ac:dyDescent="0.25">
      <c r="G40" s="293">
        <v>42780</v>
      </c>
      <c r="H40" s="844">
        <v>0.24</v>
      </c>
      <c r="I40" s="844">
        <v>0.06</v>
      </c>
      <c r="J40" s="844">
        <v>-0.05</v>
      </c>
      <c r="K40" s="844">
        <v>0.9</v>
      </c>
    </row>
    <row r="41" spans="7:11" ht="15.75" x14ac:dyDescent="0.25">
      <c r="G41" s="293">
        <v>42781</v>
      </c>
      <c r="H41" s="844">
        <v>0.24</v>
      </c>
      <c r="I41" s="844">
        <v>0.06</v>
      </c>
      <c r="J41" s="844">
        <v>-0.05</v>
      </c>
      <c r="K41" s="844">
        <v>0.9</v>
      </c>
    </row>
    <row r="42" spans="7:11" ht="15.75" x14ac:dyDescent="0.25">
      <c r="G42" s="293">
        <v>42782</v>
      </c>
      <c r="H42" s="844">
        <v>0.24</v>
      </c>
      <c r="I42" s="844">
        <v>0.06</v>
      </c>
      <c r="J42" s="844">
        <v>-0.05</v>
      </c>
      <c r="K42" s="844">
        <v>0.9</v>
      </c>
    </row>
    <row r="43" spans="7:11" ht="15.75" x14ac:dyDescent="0.25">
      <c r="G43" s="293">
        <v>42783</v>
      </c>
      <c r="H43" s="844">
        <v>0.24</v>
      </c>
      <c r="I43" s="844">
        <v>0.06</v>
      </c>
      <c r="J43" s="844">
        <v>-0.05</v>
      </c>
      <c r="K43" s="844">
        <v>0.9</v>
      </c>
    </row>
    <row r="44" spans="7:11" ht="15.75" x14ac:dyDescent="0.25">
      <c r="G44" s="293">
        <v>42786</v>
      </c>
      <c r="H44" s="844">
        <v>0.24</v>
      </c>
      <c r="I44" s="844">
        <v>0.06</v>
      </c>
      <c r="J44" s="844">
        <v>-0.05</v>
      </c>
      <c r="K44" s="844">
        <v>0.9</v>
      </c>
    </row>
    <row r="45" spans="7:11" ht="15.75" x14ac:dyDescent="0.25">
      <c r="G45" s="293">
        <v>42787</v>
      </c>
      <c r="H45" s="844">
        <v>0.23</v>
      </c>
      <c r="I45" s="844">
        <v>0.06</v>
      </c>
      <c r="J45" s="844">
        <v>-0.05</v>
      </c>
      <c r="K45" s="844">
        <v>0.9</v>
      </c>
    </row>
    <row r="46" spans="7:11" ht="15.75" x14ac:dyDescent="0.25">
      <c r="G46" s="293">
        <v>42788</v>
      </c>
      <c r="H46" s="844">
        <v>0.24</v>
      </c>
      <c r="I46" s="844">
        <v>0.12</v>
      </c>
      <c r="J46" s="844">
        <v>-0.05</v>
      </c>
      <c r="K46" s="844">
        <v>0.9</v>
      </c>
    </row>
    <row r="47" spans="7:11" ht="15.75" x14ac:dyDescent="0.25">
      <c r="G47" s="293">
        <v>42789</v>
      </c>
      <c r="H47" s="844">
        <v>0.24</v>
      </c>
      <c r="I47" s="844">
        <v>0.12</v>
      </c>
      <c r="J47" s="844">
        <v>-0.05</v>
      </c>
      <c r="K47" s="844">
        <v>0.9</v>
      </c>
    </row>
    <row r="48" spans="7:11" ht="15.75" x14ac:dyDescent="0.25">
      <c r="G48" s="293">
        <v>42790</v>
      </c>
      <c r="H48" s="844">
        <v>0.23</v>
      </c>
      <c r="I48" s="844">
        <v>0.09</v>
      </c>
      <c r="J48" s="844">
        <v>-0.05</v>
      </c>
      <c r="K48" s="844">
        <v>0.9</v>
      </c>
    </row>
    <row r="49" spans="7:11" ht="15.75" x14ac:dyDescent="0.25">
      <c r="G49" s="293">
        <v>42793</v>
      </c>
      <c r="H49" s="844">
        <v>0.23</v>
      </c>
      <c r="I49" s="844">
        <v>0.09</v>
      </c>
      <c r="J49" s="844">
        <v>-0.05</v>
      </c>
      <c r="K49" s="844">
        <v>0.9</v>
      </c>
    </row>
    <row r="50" spans="7:11" ht="15.75" x14ac:dyDescent="0.25">
      <c r="G50" s="293">
        <v>42794</v>
      </c>
      <c r="H50" s="844">
        <v>0.23</v>
      </c>
      <c r="I50" s="844">
        <v>0.09</v>
      </c>
      <c r="J50" s="844">
        <v>-0.05</v>
      </c>
      <c r="K50" s="844">
        <v>0.9</v>
      </c>
    </row>
    <row r="51" spans="7:11" ht="15.75" x14ac:dyDescent="0.25">
      <c r="G51" s="293">
        <v>42795</v>
      </c>
      <c r="H51" s="844">
        <v>0.23</v>
      </c>
      <c r="I51" s="844">
        <v>0.09</v>
      </c>
      <c r="J51" s="844">
        <v>-0.05</v>
      </c>
      <c r="K51" s="844">
        <v>0.9</v>
      </c>
    </row>
    <row r="52" spans="7:11" ht="15.75" x14ac:dyDescent="0.25">
      <c r="G52" s="293">
        <v>42796</v>
      </c>
      <c r="H52" s="844">
        <v>0.23</v>
      </c>
      <c r="I52" s="844">
        <v>0.09</v>
      </c>
      <c r="J52" s="844">
        <v>-0.05</v>
      </c>
      <c r="K52" s="844">
        <v>0.9</v>
      </c>
    </row>
    <row r="53" spans="7:11" ht="15.75" x14ac:dyDescent="0.25">
      <c r="G53" s="293">
        <v>42797</v>
      </c>
      <c r="H53" s="844">
        <v>0.23</v>
      </c>
      <c r="I53" s="844">
        <v>0.09</v>
      </c>
      <c r="J53" s="844">
        <v>-0.05</v>
      </c>
      <c r="K53" s="844">
        <v>0.9</v>
      </c>
    </row>
    <row r="54" spans="7:11" ht="15.75" x14ac:dyDescent="0.25">
      <c r="G54" s="293">
        <v>42800</v>
      </c>
      <c r="H54" s="844">
        <v>0.23</v>
      </c>
      <c r="I54" s="844">
        <v>0.09</v>
      </c>
      <c r="J54" s="844">
        <v>-0.05</v>
      </c>
      <c r="K54" s="844">
        <v>0.9</v>
      </c>
    </row>
    <row r="55" spans="7:11" ht="15.75" x14ac:dyDescent="0.25">
      <c r="G55" s="293">
        <v>42801</v>
      </c>
      <c r="H55" s="844">
        <v>0.23</v>
      </c>
      <c r="I55" s="844">
        <v>0.09</v>
      </c>
      <c r="J55" s="844">
        <v>-0.05</v>
      </c>
      <c r="K55" s="844">
        <v>0.9</v>
      </c>
    </row>
    <row r="56" spans="7:11" ht="15.75" x14ac:dyDescent="0.25">
      <c r="G56" s="293">
        <v>42802</v>
      </c>
      <c r="H56" s="844">
        <v>0.23</v>
      </c>
      <c r="I56" s="844">
        <v>0.09</v>
      </c>
      <c r="J56" s="844">
        <v>-0.05</v>
      </c>
      <c r="K56" s="844">
        <v>0.9</v>
      </c>
    </row>
    <row r="57" spans="7:11" ht="15.75" x14ac:dyDescent="0.25">
      <c r="G57" s="293">
        <v>42803</v>
      </c>
      <c r="H57" s="844">
        <v>0.23</v>
      </c>
      <c r="I57" s="844">
        <v>7.0000000000000007E-2</v>
      </c>
      <c r="J57" s="844">
        <v>-0.05</v>
      </c>
      <c r="K57" s="844">
        <v>0.9</v>
      </c>
    </row>
    <row r="58" spans="7:11" ht="15.75" x14ac:dyDescent="0.25">
      <c r="G58" s="293">
        <v>42804</v>
      </c>
      <c r="H58" s="844">
        <v>0.23</v>
      </c>
      <c r="I58" s="844">
        <v>7.0000000000000007E-2</v>
      </c>
      <c r="J58" s="844">
        <v>-0.05</v>
      </c>
      <c r="K58" s="844">
        <v>0.9</v>
      </c>
    </row>
    <row r="59" spans="7:11" ht="15.75" x14ac:dyDescent="0.25">
      <c r="G59" s="293">
        <v>42807</v>
      </c>
      <c r="H59" s="844">
        <v>0.23</v>
      </c>
      <c r="I59" s="844">
        <v>7.0000000000000007E-2</v>
      </c>
      <c r="J59" s="844">
        <v>-0.05</v>
      </c>
      <c r="K59" s="844">
        <v>0.9</v>
      </c>
    </row>
    <row r="60" spans="7:11" ht="15.75" x14ac:dyDescent="0.25">
      <c r="G60" s="293">
        <v>42808</v>
      </c>
      <c r="H60" s="844">
        <v>0.23</v>
      </c>
      <c r="I60" s="844">
        <v>7.0000000000000007E-2</v>
      </c>
      <c r="J60" s="844">
        <v>-0.05</v>
      </c>
      <c r="K60" s="844">
        <v>0.9</v>
      </c>
    </row>
    <row r="61" spans="7:11" ht="15.75" x14ac:dyDescent="0.25">
      <c r="G61" s="293">
        <v>42810</v>
      </c>
      <c r="H61" s="844">
        <v>0.23</v>
      </c>
      <c r="I61" s="844">
        <v>7.0000000000000007E-2</v>
      </c>
      <c r="J61" s="844">
        <v>-0.05</v>
      </c>
      <c r="K61" s="844">
        <v>0.9</v>
      </c>
    </row>
    <row r="62" spans="7:11" ht="15.75" x14ac:dyDescent="0.25">
      <c r="G62" s="293">
        <v>42811</v>
      </c>
      <c r="H62" s="844">
        <v>0.23</v>
      </c>
      <c r="I62" s="844">
        <v>7.0000000000000007E-2</v>
      </c>
      <c r="J62" s="844">
        <v>-0.05</v>
      </c>
      <c r="K62" s="844">
        <v>0.9</v>
      </c>
    </row>
    <row r="63" spans="7:11" ht="15.75" x14ac:dyDescent="0.25">
      <c r="G63" s="293">
        <v>42814</v>
      </c>
      <c r="H63" s="844">
        <v>0.23</v>
      </c>
      <c r="I63" s="844">
        <v>7.0000000000000007E-2</v>
      </c>
      <c r="J63" s="844">
        <v>-0.05</v>
      </c>
      <c r="K63" s="844">
        <v>0.9</v>
      </c>
    </row>
    <row r="64" spans="7:11" ht="15.75" x14ac:dyDescent="0.25">
      <c r="G64" s="293">
        <v>42815</v>
      </c>
      <c r="H64" s="844">
        <v>0.22</v>
      </c>
      <c r="I64" s="844">
        <v>7.0000000000000007E-2</v>
      </c>
      <c r="J64" s="844">
        <v>-0.05</v>
      </c>
      <c r="K64" s="844">
        <v>0.9</v>
      </c>
    </row>
    <row r="65" spans="7:11" ht="15.75" x14ac:dyDescent="0.25">
      <c r="G65" s="293">
        <v>42816</v>
      </c>
      <c r="H65" s="844">
        <v>0.22</v>
      </c>
      <c r="I65" s="844">
        <v>7.0000000000000007E-2</v>
      </c>
      <c r="J65" s="844">
        <v>-0.05</v>
      </c>
      <c r="K65" s="844">
        <v>0.9</v>
      </c>
    </row>
    <row r="66" spans="7:11" ht="15.75" x14ac:dyDescent="0.25">
      <c r="G66" s="293">
        <v>42817</v>
      </c>
      <c r="H66" s="844">
        <v>0.22</v>
      </c>
      <c r="I66" s="844">
        <v>7.0000000000000007E-2</v>
      </c>
      <c r="J66" s="844">
        <v>-0.05</v>
      </c>
      <c r="K66" s="844">
        <v>0.9</v>
      </c>
    </row>
    <row r="67" spans="7:11" ht="15.75" x14ac:dyDescent="0.25">
      <c r="G67" s="293">
        <v>42818</v>
      </c>
      <c r="H67" s="844">
        <v>0.21</v>
      </c>
      <c r="I67" s="844">
        <v>7.0000000000000007E-2</v>
      </c>
      <c r="J67" s="844">
        <v>-0.05</v>
      </c>
      <c r="K67" s="844">
        <v>0.9</v>
      </c>
    </row>
    <row r="68" spans="7:11" ht="15.75" x14ac:dyDescent="0.25">
      <c r="G68" s="293">
        <v>42821</v>
      </c>
      <c r="H68" s="844">
        <v>0.21</v>
      </c>
      <c r="I68" s="844">
        <v>7.0000000000000007E-2</v>
      </c>
      <c r="J68" s="844">
        <v>-0.05</v>
      </c>
      <c r="K68" s="844">
        <v>0.9</v>
      </c>
    </row>
    <row r="69" spans="7:11" ht="15.75" x14ac:dyDescent="0.25">
      <c r="G69" s="293">
        <v>42822</v>
      </c>
      <c r="H69" s="844">
        <v>0.21</v>
      </c>
      <c r="I69" s="844">
        <v>7.0000000000000007E-2</v>
      </c>
      <c r="J69" s="844">
        <v>-0.05</v>
      </c>
      <c r="K69" s="844">
        <v>0.9</v>
      </c>
    </row>
    <row r="70" spans="7:11" ht="15.75" x14ac:dyDescent="0.25">
      <c r="G70" s="293">
        <v>42823</v>
      </c>
      <c r="H70" s="844">
        <v>0.2</v>
      </c>
      <c r="I70" s="844">
        <v>7.0000000000000007E-2</v>
      </c>
      <c r="J70" s="844">
        <v>-0.05</v>
      </c>
      <c r="K70" s="844">
        <v>0.9</v>
      </c>
    </row>
    <row r="71" spans="7:11" ht="15.75" x14ac:dyDescent="0.25">
      <c r="G71" s="293">
        <v>42824</v>
      </c>
      <c r="H71" s="844">
        <v>0.18</v>
      </c>
      <c r="I71" s="844">
        <v>7.0000000000000007E-2</v>
      </c>
      <c r="J71" s="844">
        <v>-0.05</v>
      </c>
      <c r="K71" s="844">
        <v>0.9</v>
      </c>
    </row>
    <row r="72" spans="7:11" ht="15.75" x14ac:dyDescent="0.25">
      <c r="G72" s="293">
        <v>42825</v>
      </c>
      <c r="H72" s="844">
        <v>0.18</v>
      </c>
      <c r="I72" s="844">
        <v>7.0000000000000007E-2</v>
      </c>
      <c r="J72" s="844">
        <v>-0.05</v>
      </c>
      <c r="K72" s="844">
        <v>0.9</v>
      </c>
    </row>
    <row r="73" spans="7:11" ht="15.75" x14ac:dyDescent="0.25">
      <c r="G73" s="293">
        <v>42828</v>
      </c>
      <c r="H73" s="844">
        <v>0.18</v>
      </c>
      <c r="I73" s="844">
        <v>7.0000000000000007E-2</v>
      </c>
      <c r="J73" s="844">
        <v>-0.05</v>
      </c>
      <c r="K73" s="844">
        <v>0.9</v>
      </c>
    </row>
    <row r="74" spans="7:11" ht="15.75" x14ac:dyDescent="0.25">
      <c r="G74" s="293">
        <v>42829</v>
      </c>
      <c r="H74" s="844">
        <v>0.18</v>
      </c>
      <c r="I74" s="844">
        <v>7.0000000000000007E-2</v>
      </c>
      <c r="J74" s="844">
        <v>-0.05</v>
      </c>
      <c r="K74" s="844">
        <v>0.9</v>
      </c>
    </row>
    <row r="75" spans="7:11" ht="15.75" x14ac:dyDescent="0.25">
      <c r="G75" s="293">
        <v>42830</v>
      </c>
      <c r="H75" s="844">
        <v>0.18</v>
      </c>
      <c r="I75" s="844">
        <v>7.0000000000000007E-2</v>
      </c>
      <c r="J75" s="844">
        <v>-0.05</v>
      </c>
      <c r="K75" s="844">
        <v>0.9</v>
      </c>
    </row>
    <row r="76" spans="7:11" ht="15.75" x14ac:dyDescent="0.25">
      <c r="G76" s="293">
        <v>42831</v>
      </c>
      <c r="H76" s="844">
        <v>0.17</v>
      </c>
      <c r="I76" s="844">
        <v>7.0000000000000007E-2</v>
      </c>
      <c r="J76" s="844">
        <v>-0.05</v>
      </c>
      <c r="K76" s="844">
        <v>0.9</v>
      </c>
    </row>
    <row r="77" spans="7:11" ht="15.75" x14ac:dyDescent="0.25">
      <c r="G77" s="293">
        <v>42832</v>
      </c>
      <c r="H77" s="844">
        <v>0.17</v>
      </c>
      <c r="I77" s="844">
        <v>0.06</v>
      </c>
      <c r="J77" s="844">
        <v>-0.05</v>
      </c>
      <c r="K77" s="844">
        <v>0.9</v>
      </c>
    </row>
    <row r="78" spans="7:11" ht="15.75" x14ac:dyDescent="0.25">
      <c r="G78" s="293">
        <v>42835</v>
      </c>
      <c r="H78" s="844">
        <v>0.16</v>
      </c>
      <c r="I78" s="844">
        <v>0.06</v>
      </c>
      <c r="J78" s="844">
        <v>-0.05</v>
      </c>
      <c r="K78" s="844">
        <v>0.9</v>
      </c>
    </row>
    <row r="79" spans="7:11" ht="15.75" x14ac:dyDescent="0.25">
      <c r="G79" s="293">
        <v>42836</v>
      </c>
      <c r="H79" s="844">
        <v>0.16</v>
      </c>
      <c r="I79" s="844">
        <v>0.06</v>
      </c>
      <c r="J79" s="844">
        <v>-0.05</v>
      </c>
      <c r="K79" s="844">
        <v>0.9</v>
      </c>
    </row>
    <row r="80" spans="7:11" ht="15.75" x14ac:dyDescent="0.25">
      <c r="G80" s="293">
        <v>42837</v>
      </c>
      <c r="H80" s="844">
        <v>0.16</v>
      </c>
      <c r="I80" s="844">
        <v>0.06</v>
      </c>
      <c r="J80" s="844">
        <v>-0.05</v>
      </c>
      <c r="K80" s="844">
        <v>0.9</v>
      </c>
    </row>
    <row r="81" spans="7:11" ht="15.75" x14ac:dyDescent="0.25">
      <c r="G81" s="293">
        <v>42838</v>
      </c>
      <c r="H81" s="844">
        <v>0.16</v>
      </c>
      <c r="I81" s="844">
        <v>0.06</v>
      </c>
      <c r="J81" s="844">
        <v>-0.05</v>
      </c>
      <c r="K81" s="844">
        <v>0.9</v>
      </c>
    </row>
    <row r="82" spans="7:11" ht="15.75" x14ac:dyDescent="0.25">
      <c r="G82" s="293">
        <v>42843</v>
      </c>
      <c r="H82" s="844">
        <v>0.16</v>
      </c>
      <c r="I82" s="844">
        <v>0.06</v>
      </c>
      <c r="J82" s="844">
        <v>-0.05</v>
      </c>
      <c r="K82" s="844">
        <v>0.9</v>
      </c>
    </row>
    <row r="83" spans="7:11" ht="15.75" x14ac:dyDescent="0.25">
      <c r="G83" s="293">
        <v>42844</v>
      </c>
      <c r="H83" s="844">
        <v>0.16</v>
      </c>
      <c r="I83" s="844">
        <v>7.0000000000000007E-2</v>
      </c>
      <c r="J83" s="844">
        <v>-0.05</v>
      </c>
      <c r="K83" s="844">
        <v>0.9</v>
      </c>
    </row>
    <row r="84" spans="7:11" ht="15.75" x14ac:dyDescent="0.25">
      <c r="G84" s="293">
        <v>42845</v>
      </c>
      <c r="H84" s="844">
        <v>0.16</v>
      </c>
      <c r="I84" s="844">
        <v>0.08</v>
      </c>
      <c r="J84" s="844">
        <v>-0.05</v>
      </c>
      <c r="K84" s="844">
        <v>0.9</v>
      </c>
    </row>
    <row r="85" spans="7:11" ht="15.75" x14ac:dyDescent="0.25">
      <c r="G85" s="293">
        <v>42846</v>
      </c>
      <c r="H85" s="844">
        <v>0.16</v>
      </c>
      <c r="I85" s="844">
        <v>0.08</v>
      </c>
      <c r="J85" s="844">
        <v>-0.05</v>
      </c>
      <c r="K85" s="844">
        <v>0.9</v>
      </c>
    </row>
    <row r="86" spans="7:11" ht="15.75" x14ac:dyDescent="0.25">
      <c r="G86" s="293">
        <v>42849</v>
      </c>
      <c r="H86" s="844">
        <v>0.16</v>
      </c>
      <c r="I86" s="844">
        <v>0.08</v>
      </c>
      <c r="J86" s="844">
        <v>-0.05</v>
      </c>
      <c r="K86" s="844">
        <v>0.9</v>
      </c>
    </row>
    <row r="87" spans="7:11" ht="15.75" x14ac:dyDescent="0.25">
      <c r="G87" s="293">
        <v>42850</v>
      </c>
      <c r="H87" s="844">
        <v>0.16</v>
      </c>
      <c r="I87" s="844">
        <v>0.08</v>
      </c>
      <c r="J87" s="844">
        <v>-0.05</v>
      </c>
      <c r="K87" s="844">
        <v>0.9</v>
      </c>
    </row>
    <row r="88" spans="7:11" ht="15.75" x14ac:dyDescent="0.25">
      <c r="G88" s="293">
        <v>42851</v>
      </c>
      <c r="H88" s="844">
        <v>0.16</v>
      </c>
      <c r="I88" s="844">
        <v>0.08</v>
      </c>
      <c r="J88" s="844">
        <v>-0.05</v>
      </c>
      <c r="K88" s="844">
        <v>0.9</v>
      </c>
    </row>
    <row r="89" spans="7:11" ht="15.75" x14ac:dyDescent="0.25">
      <c r="G89" s="293">
        <v>42852</v>
      </c>
      <c r="H89" s="844">
        <v>0.16</v>
      </c>
      <c r="I89" s="844">
        <v>0.08</v>
      </c>
      <c r="J89" s="844">
        <v>-0.05</v>
      </c>
      <c r="K89" s="844">
        <v>0.9</v>
      </c>
    </row>
    <row r="90" spans="7:11" ht="15.75" x14ac:dyDescent="0.25">
      <c r="G90" s="293">
        <v>42853</v>
      </c>
      <c r="H90" s="844">
        <v>0.16</v>
      </c>
      <c r="I90" s="844">
        <v>0.1</v>
      </c>
      <c r="J90" s="844">
        <v>-0.05</v>
      </c>
      <c r="K90" s="844">
        <v>0.9</v>
      </c>
    </row>
    <row r="91" spans="7:11" ht="15.75" x14ac:dyDescent="0.25">
      <c r="G91" s="293">
        <v>42857</v>
      </c>
      <c r="H91" s="844">
        <v>0.16</v>
      </c>
      <c r="I91" s="844">
        <v>0.1</v>
      </c>
      <c r="J91" s="844">
        <v>-0.05</v>
      </c>
      <c r="K91" s="844">
        <v>0.9</v>
      </c>
    </row>
    <row r="92" spans="7:11" ht="15.75" x14ac:dyDescent="0.25">
      <c r="G92" s="293">
        <v>42858</v>
      </c>
      <c r="H92" s="844">
        <v>0.16</v>
      </c>
      <c r="I92" s="844">
        <v>0.1</v>
      </c>
      <c r="J92" s="844">
        <v>-0.05</v>
      </c>
      <c r="K92" s="844">
        <v>0.9</v>
      </c>
    </row>
    <row r="93" spans="7:11" ht="15.75" x14ac:dyDescent="0.25">
      <c r="G93" s="293">
        <v>42859</v>
      </c>
      <c r="H93" s="844">
        <v>0.16</v>
      </c>
      <c r="I93" s="844">
        <v>0.08</v>
      </c>
      <c r="J93" s="844">
        <v>-0.05</v>
      </c>
      <c r="K93" s="844">
        <v>0.9</v>
      </c>
    </row>
    <row r="94" spans="7:11" ht="15.75" x14ac:dyDescent="0.25">
      <c r="G94" s="293">
        <v>42860</v>
      </c>
      <c r="H94" s="844">
        <v>0.16</v>
      </c>
      <c r="I94" s="844">
        <v>0.08</v>
      </c>
      <c r="J94" s="844">
        <v>-0.05</v>
      </c>
      <c r="K94" s="844">
        <v>0.9</v>
      </c>
    </row>
    <row r="95" spans="7:11" ht="15.75" x14ac:dyDescent="0.25">
      <c r="G95" s="293">
        <v>42863</v>
      </c>
      <c r="H95" s="844">
        <v>0.16</v>
      </c>
      <c r="I95" s="844">
        <v>0.08</v>
      </c>
      <c r="J95" s="844">
        <v>-0.05</v>
      </c>
      <c r="K95" s="844">
        <v>0.9</v>
      </c>
    </row>
    <row r="96" spans="7:11" ht="15.75" x14ac:dyDescent="0.25">
      <c r="G96" s="293">
        <v>42864</v>
      </c>
      <c r="H96" s="844">
        <v>0.16</v>
      </c>
      <c r="I96" s="844">
        <v>0.1</v>
      </c>
      <c r="J96" s="844">
        <v>-0.05</v>
      </c>
      <c r="K96" s="844">
        <v>0.9</v>
      </c>
    </row>
    <row r="97" spans="7:11" ht="15.75" x14ac:dyDescent="0.25">
      <c r="G97" s="293">
        <v>42865</v>
      </c>
      <c r="H97" s="844">
        <v>0.16</v>
      </c>
      <c r="I97" s="844">
        <v>0.08</v>
      </c>
      <c r="J97" s="844">
        <v>-0.05</v>
      </c>
      <c r="K97" s="844">
        <v>0.9</v>
      </c>
    </row>
    <row r="98" spans="7:11" ht="15.75" x14ac:dyDescent="0.25">
      <c r="G98" s="293">
        <v>42866</v>
      </c>
      <c r="H98" s="844">
        <v>0.16</v>
      </c>
      <c r="I98" s="844">
        <v>0.08</v>
      </c>
      <c r="J98" s="844">
        <v>-0.05</v>
      </c>
      <c r="K98" s="844">
        <v>0.9</v>
      </c>
    </row>
    <row r="99" spans="7:11" ht="15.75" x14ac:dyDescent="0.25">
      <c r="G99" s="293">
        <v>42867</v>
      </c>
      <c r="H99" s="844">
        <v>0.16</v>
      </c>
      <c r="I99" s="844">
        <v>0.1</v>
      </c>
      <c r="J99" s="844">
        <v>-0.05</v>
      </c>
      <c r="K99" s="844">
        <v>0.9</v>
      </c>
    </row>
    <row r="100" spans="7:11" ht="15.75" x14ac:dyDescent="0.25">
      <c r="G100" s="293">
        <v>42870</v>
      </c>
      <c r="H100" s="844">
        <v>0.16</v>
      </c>
      <c r="I100" s="844">
        <v>7.0000000000000007E-2</v>
      </c>
      <c r="J100" s="844">
        <v>-0.05</v>
      </c>
      <c r="K100" s="844">
        <v>0.9</v>
      </c>
    </row>
    <row r="101" spans="7:11" ht="15.75" x14ac:dyDescent="0.25">
      <c r="G101" s="293">
        <v>42871</v>
      </c>
      <c r="H101" s="844">
        <v>0.16</v>
      </c>
      <c r="I101" s="844">
        <v>7.0000000000000007E-2</v>
      </c>
      <c r="J101" s="844">
        <v>-0.05</v>
      </c>
      <c r="K101" s="844">
        <v>0.9</v>
      </c>
    </row>
    <row r="102" spans="7:11" ht="15.75" x14ac:dyDescent="0.25">
      <c r="G102" s="293">
        <v>42872</v>
      </c>
      <c r="H102" s="844">
        <v>0.16</v>
      </c>
      <c r="I102" s="844">
        <v>7.0000000000000007E-2</v>
      </c>
      <c r="J102" s="844">
        <v>-0.05</v>
      </c>
      <c r="K102" s="844">
        <v>0.9</v>
      </c>
    </row>
    <row r="103" spans="7:11" ht="15.75" x14ac:dyDescent="0.25">
      <c r="G103" s="293">
        <v>42873</v>
      </c>
      <c r="H103" s="844">
        <v>0.15</v>
      </c>
      <c r="I103" s="844">
        <v>0.05</v>
      </c>
      <c r="J103" s="844">
        <v>-0.05</v>
      </c>
      <c r="K103" s="844">
        <v>0.9</v>
      </c>
    </row>
    <row r="104" spans="7:11" ht="15.75" x14ac:dyDescent="0.25">
      <c r="G104" s="293">
        <v>42874</v>
      </c>
      <c r="H104" s="844">
        <v>0.15</v>
      </c>
      <c r="I104" s="844">
        <v>7.0000000000000007E-2</v>
      </c>
      <c r="J104" s="844">
        <v>-0.05</v>
      </c>
      <c r="K104" s="844">
        <v>0.9</v>
      </c>
    </row>
    <row r="105" spans="7:11" ht="15.75" x14ac:dyDescent="0.25">
      <c r="G105" s="293">
        <v>42877</v>
      </c>
      <c r="H105" s="844">
        <v>0.15</v>
      </c>
      <c r="I105" s="844">
        <v>7.0000000000000007E-2</v>
      </c>
      <c r="J105" s="844">
        <v>-0.05</v>
      </c>
      <c r="K105" s="844">
        <v>0.9</v>
      </c>
    </row>
    <row r="106" spans="7:11" ht="15.75" x14ac:dyDescent="0.25">
      <c r="G106" s="293">
        <v>42878</v>
      </c>
      <c r="H106" s="844">
        <v>0.15</v>
      </c>
      <c r="I106" s="844">
        <v>7.0000000000000007E-2</v>
      </c>
      <c r="J106" s="844">
        <v>-0.05</v>
      </c>
      <c r="K106" s="844">
        <v>0.9</v>
      </c>
    </row>
    <row r="107" spans="7:11" ht="15.75" x14ac:dyDescent="0.25">
      <c r="G107" s="293">
        <v>42879</v>
      </c>
      <c r="H107" s="844">
        <v>0.16</v>
      </c>
      <c r="I107" s="844">
        <v>7.0000000000000007E-2</v>
      </c>
      <c r="J107" s="844">
        <v>-0.05</v>
      </c>
      <c r="K107" s="844">
        <v>0.9</v>
      </c>
    </row>
    <row r="108" spans="7:11" ht="15.75" x14ac:dyDescent="0.25">
      <c r="G108" s="293">
        <v>42880</v>
      </c>
      <c r="H108" s="844">
        <v>0.15</v>
      </c>
      <c r="I108" s="844">
        <v>0.05</v>
      </c>
      <c r="J108" s="844">
        <v>-0.05</v>
      </c>
      <c r="K108" s="844">
        <v>0.9</v>
      </c>
    </row>
    <row r="109" spans="7:11" ht="15.75" x14ac:dyDescent="0.25">
      <c r="G109" s="293">
        <v>42881</v>
      </c>
      <c r="H109" s="844">
        <v>0.15</v>
      </c>
      <c r="I109" s="844">
        <v>0.05</v>
      </c>
      <c r="J109" s="844">
        <v>-0.05</v>
      </c>
      <c r="K109" s="844">
        <v>0.9</v>
      </c>
    </row>
    <row r="110" spans="7:11" ht="15.75" x14ac:dyDescent="0.25">
      <c r="G110" s="293">
        <v>42884</v>
      </c>
      <c r="H110" s="844">
        <v>0.15</v>
      </c>
      <c r="I110" s="844">
        <v>0.05</v>
      </c>
      <c r="J110" s="844">
        <v>-0.05</v>
      </c>
      <c r="K110" s="844">
        <v>0.9</v>
      </c>
    </row>
    <row r="111" spans="7:11" ht="15.75" x14ac:dyDescent="0.25">
      <c r="G111" s="293">
        <v>42885</v>
      </c>
      <c r="H111" s="844">
        <v>0.15</v>
      </c>
      <c r="I111" s="844">
        <v>7.0000000000000007E-2</v>
      </c>
      <c r="J111" s="844">
        <v>-0.05</v>
      </c>
      <c r="K111" s="844">
        <v>0.9</v>
      </c>
    </row>
    <row r="112" spans="7:11" ht="15.75" x14ac:dyDescent="0.25">
      <c r="G112" s="293">
        <v>42886</v>
      </c>
      <c r="H112" s="844">
        <v>0.15</v>
      </c>
      <c r="I112" s="844">
        <v>0.05</v>
      </c>
      <c r="J112" s="844">
        <v>-0.05</v>
      </c>
      <c r="K112" s="844">
        <v>0.9</v>
      </c>
    </row>
    <row r="113" spans="7:11" ht="15.75" x14ac:dyDescent="0.25">
      <c r="G113" s="293">
        <v>42887</v>
      </c>
      <c r="H113" s="844">
        <v>0.15</v>
      </c>
      <c r="I113" s="844">
        <v>0.05</v>
      </c>
      <c r="J113" s="844">
        <v>-0.05</v>
      </c>
      <c r="K113" s="844">
        <v>0.9</v>
      </c>
    </row>
    <row r="114" spans="7:11" ht="15.75" x14ac:dyDescent="0.25">
      <c r="G114" s="293">
        <v>42888</v>
      </c>
      <c r="H114" s="844">
        <v>0.15</v>
      </c>
      <c r="I114" s="844">
        <v>7.0000000000000007E-2</v>
      </c>
      <c r="J114" s="844">
        <v>-0.05</v>
      </c>
      <c r="K114" s="844">
        <v>0.9</v>
      </c>
    </row>
    <row r="115" spans="7:11" ht="15.75" x14ac:dyDescent="0.25">
      <c r="G115" s="293">
        <v>42892</v>
      </c>
      <c r="H115" s="844">
        <v>0.15</v>
      </c>
      <c r="I115" s="844">
        <v>0.05</v>
      </c>
      <c r="J115" s="844">
        <v>-0.05</v>
      </c>
      <c r="K115" s="844">
        <v>0.9</v>
      </c>
    </row>
    <row r="116" spans="7:11" ht="15.75" x14ac:dyDescent="0.25">
      <c r="G116" s="293">
        <v>42893</v>
      </c>
      <c r="H116" s="844">
        <v>0.15</v>
      </c>
      <c r="I116" s="844">
        <v>0.05</v>
      </c>
      <c r="J116" s="844">
        <v>-0.05</v>
      </c>
      <c r="K116" s="844">
        <v>0.9</v>
      </c>
    </row>
    <row r="117" spans="7:11" ht="15.75" x14ac:dyDescent="0.25">
      <c r="G117" s="293">
        <v>42894</v>
      </c>
      <c r="H117" s="844">
        <v>0.15</v>
      </c>
      <c r="I117" s="844">
        <v>7.0000000000000007E-2</v>
      </c>
      <c r="J117" s="844">
        <v>-0.05</v>
      </c>
      <c r="K117" s="844">
        <v>0.9</v>
      </c>
    </row>
    <row r="118" spans="7:11" ht="15.75" x14ac:dyDescent="0.25">
      <c r="G118" s="293">
        <v>42895</v>
      </c>
      <c r="H118" s="844">
        <v>0.15</v>
      </c>
      <c r="I118" s="844">
        <v>0.05</v>
      </c>
      <c r="J118" s="844">
        <v>-0.05</v>
      </c>
      <c r="K118" s="844">
        <v>0.9</v>
      </c>
    </row>
    <row r="119" spans="7:11" ht="15.75" x14ac:dyDescent="0.25">
      <c r="G119" s="293">
        <v>42898</v>
      </c>
      <c r="H119" s="844">
        <v>0.15</v>
      </c>
      <c r="I119" s="844">
        <v>0.05</v>
      </c>
      <c r="J119" s="844">
        <v>-0.05</v>
      </c>
      <c r="K119" s="844">
        <v>0.9</v>
      </c>
    </row>
    <row r="120" spans="7:11" ht="15.75" x14ac:dyDescent="0.25">
      <c r="G120" s="293">
        <v>42899</v>
      </c>
      <c r="H120" s="844">
        <v>0.15</v>
      </c>
      <c r="I120" s="844">
        <v>0.05</v>
      </c>
      <c r="J120" s="844">
        <v>-0.05</v>
      </c>
      <c r="K120" s="844">
        <v>0.9</v>
      </c>
    </row>
    <row r="121" spans="7:11" ht="15.75" x14ac:dyDescent="0.25">
      <c r="G121" s="293">
        <v>42900</v>
      </c>
      <c r="H121" s="844">
        <v>0.15</v>
      </c>
      <c r="I121" s="844">
        <v>0.05</v>
      </c>
      <c r="J121" s="844">
        <v>-0.05</v>
      </c>
      <c r="K121" s="844">
        <v>0.9</v>
      </c>
    </row>
    <row r="122" spans="7:11" ht="15.75" x14ac:dyDescent="0.25">
      <c r="G122" s="293">
        <v>42901</v>
      </c>
      <c r="H122" s="844">
        <v>0.15</v>
      </c>
      <c r="I122" s="844">
        <v>0.05</v>
      </c>
      <c r="J122" s="844">
        <v>-0.05</v>
      </c>
      <c r="K122" s="844">
        <v>0.9</v>
      </c>
    </row>
    <row r="123" spans="7:11" ht="15.75" x14ac:dyDescent="0.25">
      <c r="G123" s="293">
        <v>42902</v>
      </c>
      <c r="H123" s="844">
        <v>0.15</v>
      </c>
      <c r="I123" s="844">
        <v>0.05</v>
      </c>
      <c r="J123" s="844">
        <v>-0.05</v>
      </c>
      <c r="K123" s="844">
        <v>0.9</v>
      </c>
    </row>
    <row r="124" spans="7:11" ht="15.75" x14ac:dyDescent="0.25">
      <c r="G124" s="293">
        <v>42905</v>
      </c>
      <c r="H124" s="844">
        <v>0.15</v>
      </c>
      <c r="I124" s="844">
        <v>0.05</v>
      </c>
      <c r="J124" s="844">
        <v>-0.05</v>
      </c>
      <c r="K124" s="844">
        <v>0.9</v>
      </c>
    </row>
    <row r="125" spans="7:11" ht="15.75" x14ac:dyDescent="0.25">
      <c r="G125" s="293">
        <v>42906</v>
      </c>
      <c r="H125" s="844">
        <v>0.15</v>
      </c>
      <c r="I125" s="844">
        <v>0.05</v>
      </c>
      <c r="J125" s="844">
        <v>-0.05</v>
      </c>
      <c r="K125" s="844">
        <v>0.9</v>
      </c>
    </row>
    <row r="126" spans="7:11" ht="15.75" x14ac:dyDescent="0.25">
      <c r="G126" s="293">
        <v>42907</v>
      </c>
      <c r="H126" s="844">
        <v>0.15</v>
      </c>
      <c r="I126" s="844">
        <v>0.05</v>
      </c>
      <c r="J126" s="844">
        <v>-0.05</v>
      </c>
      <c r="K126" s="844">
        <v>0.9</v>
      </c>
    </row>
    <row r="127" spans="7:11" ht="15.75" x14ac:dyDescent="0.25">
      <c r="G127" s="293">
        <v>42908</v>
      </c>
      <c r="H127" s="844">
        <v>0.15</v>
      </c>
      <c r="I127" s="844">
        <v>0.05</v>
      </c>
      <c r="J127" s="844">
        <v>-0.05</v>
      </c>
      <c r="K127" s="844">
        <v>0.9</v>
      </c>
    </row>
    <row r="128" spans="7:11" ht="15.75" x14ac:dyDescent="0.25">
      <c r="G128" s="293">
        <v>42909</v>
      </c>
      <c r="H128" s="844">
        <v>0.15</v>
      </c>
      <c r="I128" s="844">
        <v>0.05</v>
      </c>
      <c r="J128" s="844">
        <v>-0.05</v>
      </c>
      <c r="K128" s="844">
        <v>0.9</v>
      </c>
    </row>
    <row r="129" spans="7:11" ht="15.75" x14ac:dyDescent="0.25">
      <c r="G129" s="293">
        <v>42912</v>
      </c>
      <c r="H129" s="844">
        <v>0.15</v>
      </c>
      <c r="I129" s="844">
        <v>0.05</v>
      </c>
      <c r="J129" s="844">
        <v>-0.05</v>
      </c>
      <c r="K129" s="844">
        <v>0.9</v>
      </c>
    </row>
    <row r="130" spans="7:11" ht="15.75" x14ac:dyDescent="0.25">
      <c r="G130" s="293">
        <v>42913</v>
      </c>
      <c r="H130" s="844">
        <v>0.15</v>
      </c>
      <c r="I130" s="844">
        <v>0.05</v>
      </c>
      <c r="J130" s="844">
        <v>-0.05</v>
      </c>
      <c r="K130" s="844">
        <v>0.9</v>
      </c>
    </row>
    <row r="131" spans="7:11" ht="15.75" x14ac:dyDescent="0.25">
      <c r="G131" s="293">
        <v>42914</v>
      </c>
      <c r="H131" s="844">
        <v>0.15</v>
      </c>
      <c r="I131" s="844">
        <v>0.05</v>
      </c>
      <c r="J131" s="844">
        <v>-0.05</v>
      </c>
      <c r="K131" s="844">
        <v>0.9</v>
      </c>
    </row>
    <row r="132" spans="7:11" ht="15.75" x14ac:dyDescent="0.25">
      <c r="G132" s="293">
        <v>42915</v>
      </c>
      <c r="H132" s="844">
        <v>0.15</v>
      </c>
      <c r="I132" s="844">
        <v>0.05</v>
      </c>
      <c r="J132" s="844">
        <v>-0.05</v>
      </c>
      <c r="K132" s="844">
        <v>0.9</v>
      </c>
    </row>
    <row r="133" spans="7:11" ht="15.75" x14ac:dyDescent="0.25">
      <c r="G133" s="293">
        <v>42916</v>
      </c>
      <c r="H133" s="844">
        <v>0.15</v>
      </c>
      <c r="I133" s="844">
        <v>0.05</v>
      </c>
      <c r="J133" s="844">
        <v>-0.05</v>
      </c>
      <c r="K133" s="844">
        <v>0.9</v>
      </c>
    </row>
    <row r="134" spans="7:11" ht="15.75" x14ac:dyDescent="0.25">
      <c r="G134" s="293">
        <v>42919</v>
      </c>
      <c r="H134" s="844">
        <v>0.15</v>
      </c>
      <c r="I134" s="844">
        <v>0.05</v>
      </c>
      <c r="J134" s="844">
        <v>-0.05</v>
      </c>
      <c r="K134" s="844">
        <v>0.9</v>
      </c>
    </row>
    <row r="135" spans="7:11" ht="15.75" x14ac:dyDescent="0.25">
      <c r="G135" s="293">
        <v>42920</v>
      </c>
      <c r="H135" s="844">
        <v>0.15</v>
      </c>
      <c r="I135" s="844">
        <v>0.05</v>
      </c>
      <c r="J135" s="844">
        <v>-0.05</v>
      </c>
      <c r="K135" s="844">
        <v>0.9</v>
      </c>
    </row>
    <row r="136" spans="7:11" ht="15.75" x14ac:dyDescent="0.25">
      <c r="G136" s="293">
        <v>42921</v>
      </c>
      <c r="H136" s="844">
        <v>0.15</v>
      </c>
      <c r="I136" s="844">
        <v>0.05</v>
      </c>
      <c r="J136" s="844">
        <v>-0.05</v>
      </c>
      <c r="K136" s="844">
        <v>0.9</v>
      </c>
    </row>
    <row r="137" spans="7:11" ht="15.75" x14ac:dyDescent="0.25">
      <c r="G137" s="293">
        <v>42922</v>
      </c>
      <c r="H137" s="844">
        <v>0.15</v>
      </c>
      <c r="I137" s="844">
        <v>0.05</v>
      </c>
      <c r="J137" s="844">
        <v>-0.05</v>
      </c>
      <c r="K137" s="844">
        <v>0.9</v>
      </c>
    </row>
    <row r="138" spans="7:11" ht="15.75" x14ac:dyDescent="0.25">
      <c r="G138" s="293">
        <v>42923</v>
      </c>
      <c r="H138" s="844">
        <v>0.15</v>
      </c>
      <c r="I138" s="844">
        <v>0.05</v>
      </c>
      <c r="J138" s="844">
        <v>-0.05</v>
      </c>
      <c r="K138" s="844">
        <v>0.9</v>
      </c>
    </row>
    <row r="139" spans="7:11" ht="15.75" x14ac:dyDescent="0.25">
      <c r="G139" s="293">
        <v>42926</v>
      </c>
      <c r="H139" s="844">
        <v>0.15</v>
      </c>
      <c r="I139" s="844">
        <v>0.05</v>
      </c>
      <c r="J139" s="844">
        <v>-0.05</v>
      </c>
      <c r="K139" s="844">
        <v>0.9</v>
      </c>
    </row>
    <row r="140" spans="7:11" ht="15.75" x14ac:dyDescent="0.25">
      <c r="G140" s="293">
        <v>42927</v>
      </c>
      <c r="H140" s="844">
        <v>0.15</v>
      </c>
      <c r="I140" s="844">
        <v>0.05</v>
      </c>
      <c r="J140" s="844">
        <v>-0.05</v>
      </c>
      <c r="K140" s="844">
        <v>0.9</v>
      </c>
    </row>
    <row r="141" spans="7:11" ht="15.75" x14ac:dyDescent="0.25">
      <c r="G141" s="293">
        <v>42928</v>
      </c>
      <c r="H141" s="844">
        <v>0.15</v>
      </c>
      <c r="I141" s="844">
        <v>0.05</v>
      </c>
      <c r="J141" s="844">
        <v>-0.05</v>
      </c>
      <c r="K141" s="844">
        <v>0.9</v>
      </c>
    </row>
    <row r="142" spans="7:11" ht="15.75" x14ac:dyDescent="0.25">
      <c r="G142" s="293">
        <v>42929</v>
      </c>
      <c r="H142" s="844">
        <v>0.15</v>
      </c>
      <c r="I142" s="844">
        <v>0.04</v>
      </c>
      <c r="J142" s="844">
        <v>-0.05</v>
      </c>
      <c r="K142" s="844">
        <v>0.9</v>
      </c>
    </row>
    <row r="143" spans="7:11" ht="15.75" x14ac:dyDescent="0.25">
      <c r="G143" s="293">
        <v>42930</v>
      </c>
      <c r="H143" s="844">
        <v>0.15</v>
      </c>
      <c r="I143" s="844">
        <v>0.04</v>
      </c>
      <c r="J143" s="844">
        <v>-0.05</v>
      </c>
      <c r="K143" s="844">
        <v>0.9</v>
      </c>
    </row>
    <row r="144" spans="7:11" ht="15.75" x14ac:dyDescent="0.25">
      <c r="G144" s="293">
        <v>42933</v>
      </c>
      <c r="H144" s="844">
        <v>0.15</v>
      </c>
      <c r="I144" s="844">
        <v>0.04</v>
      </c>
      <c r="J144" s="844">
        <v>-0.05</v>
      </c>
      <c r="K144" s="844">
        <v>0.9</v>
      </c>
    </row>
    <row r="145" spans="7:11" ht="15.75" x14ac:dyDescent="0.25">
      <c r="G145" s="293">
        <v>42934</v>
      </c>
      <c r="H145" s="844">
        <v>0.15</v>
      </c>
      <c r="I145" s="844">
        <v>0.04</v>
      </c>
      <c r="J145" s="844">
        <v>-0.05</v>
      </c>
      <c r="K145" s="844">
        <v>0.9</v>
      </c>
    </row>
    <row r="146" spans="7:11" ht="15.75" x14ac:dyDescent="0.25">
      <c r="G146" s="293">
        <v>42935</v>
      </c>
      <c r="H146" s="844">
        <v>0.15</v>
      </c>
      <c r="I146" s="844">
        <v>0.04</v>
      </c>
      <c r="J146" s="844">
        <v>-0.05</v>
      </c>
      <c r="K146" s="844">
        <v>0.9</v>
      </c>
    </row>
    <row r="147" spans="7:11" ht="15.75" x14ac:dyDescent="0.25">
      <c r="G147" s="293">
        <v>42936</v>
      </c>
      <c r="H147" s="844">
        <v>0.15</v>
      </c>
      <c r="I147" s="844">
        <v>0.04</v>
      </c>
      <c r="J147" s="844">
        <v>-0.05</v>
      </c>
      <c r="K147" s="844">
        <v>0.9</v>
      </c>
    </row>
    <row r="148" spans="7:11" ht="15.75" x14ac:dyDescent="0.25">
      <c r="G148" s="293">
        <v>42937</v>
      </c>
      <c r="H148" s="844">
        <v>0.15</v>
      </c>
      <c r="I148" s="844">
        <v>0.04</v>
      </c>
      <c r="J148" s="844">
        <v>-0.05</v>
      </c>
      <c r="K148" s="844">
        <v>0.9</v>
      </c>
    </row>
    <row r="149" spans="7:11" ht="15.75" x14ac:dyDescent="0.25">
      <c r="G149" s="293">
        <v>42940</v>
      </c>
      <c r="H149" s="844">
        <v>0.15</v>
      </c>
      <c r="I149" s="844">
        <v>0.06</v>
      </c>
      <c r="J149" s="844">
        <v>-0.05</v>
      </c>
      <c r="K149" s="844">
        <v>0.9</v>
      </c>
    </row>
    <row r="150" spans="7:11" ht="15.75" x14ac:dyDescent="0.25">
      <c r="G150" s="293">
        <v>42941</v>
      </c>
      <c r="H150" s="844">
        <v>0.15</v>
      </c>
      <c r="I150" s="844">
        <v>7.0000000000000007E-2</v>
      </c>
      <c r="J150" s="844">
        <v>-0.05</v>
      </c>
      <c r="K150" s="844">
        <v>0.9</v>
      </c>
    </row>
    <row r="151" spans="7:11" ht="15.75" x14ac:dyDescent="0.25">
      <c r="G151" s="293">
        <v>42942</v>
      </c>
      <c r="H151" s="844">
        <v>0.15</v>
      </c>
      <c r="I151" s="844">
        <v>7.0000000000000007E-2</v>
      </c>
      <c r="J151" s="844">
        <v>-0.05</v>
      </c>
      <c r="K151" s="844">
        <v>0.9</v>
      </c>
    </row>
    <row r="152" spans="7:11" ht="15.75" x14ac:dyDescent="0.25">
      <c r="G152" s="293">
        <v>42943</v>
      </c>
      <c r="H152" s="844">
        <v>0.15</v>
      </c>
      <c r="I152" s="844">
        <v>7.0000000000000007E-2</v>
      </c>
      <c r="J152" s="844">
        <v>-0.05</v>
      </c>
      <c r="K152" s="844">
        <v>0.9</v>
      </c>
    </row>
    <row r="153" spans="7:11" ht="15.75" x14ac:dyDescent="0.25">
      <c r="G153" s="293">
        <v>42944</v>
      </c>
      <c r="H153" s="844">
        <v>0.15</v>
      </c>
      <c r="I153" s="844">
        <v>7.0000000000000007E-2</v>
      </c>
      <c r="J153" s="844">
        <v>-0.05</v>
      </c>
      <c r="K153" s="844">
        <v>0.9</v>
      </c>
    </row>
    <row r="154" spans="7:11" ht="15.75" x14ac:dyDescent="0.25">
      <c r="G154" s="293">
        <v>42947</v>
      </c>
      <c r="H154" s="844">
        <v>0.15</v>
      </c>
      <c r="I154" s="844">
        <v>0.06</v>
      </c>
      <c r="J154" s="844">
        <v>-0.05</v>
      </c>
      <c r="K154" s="844">
        <v>0.9</v>
      </c>
    </row>
    <row r="155" spans="7:11" ht="15.75" x14ac:dyDescent="0.25">
      <c r="G155" s="293">
        <v>42948</v>
      </c>
      <c r="H155" s="844">
        <v>0.15</v>
      </c>
      <c r="I155" s="844">
        <v>0.05</v>
      </c>
      <c r="J155" s="844">
        <v>-0.05</v>
      </c>
      <c r="K155" s="844">
        <v>0.9</v>
      </c>
    </row>
    <row r="156" spans="7:11" ht="15.75" x14ac:dyDescent="0.25">
      <c r="G156" s="293">
        <v>42949</v>
      </c>
      <c r="H156" s="844">
        <v>0.15</v>
      </c>
      <c r="I156" s="844">
        <v>0.04</v>
      </c>
      <c r="J156" s="844">
        <v>-0.05</v>
      </c>
      <c r="K156" s="844">
        <v>0.9</v>
      </c>
    </row>
    <row r="157" spans="7:11" ht="15.75" x14ac:dyDescent="0.25">
      <c r="G157" s="293">
        <v>42950</v>
      </c>
      <c r="H157" s="844">
        <v>0.15</v>
      </c>
      <c r="I157" s="844">
        <v>0.05</v>
      </c>
      <c r="J157" s="844">
        <v>-0.05</v>
      </c>
      <c r="K157" s="844">
        <v>0.9</v>
      </c>
    </row>
    <row r="158" spans="7:11" ht="15.75" x14ac:dyDescent="0.25">
      <c r="G158" s="293">
        <v>42951</v>
      </c>
      <c r="H158" s="844">
        <v>0.15</v>
      </c>
      <c r="I158" s="844">
        <v>0.05</v>
      </c>
      <c r="J158" s="844">
        <v>-0.05</v>
      </c>
      <c r="K158" s="844">
        <v>0.9</v>
      </c>
    </row>
    <row r="159" spans="7:11" ht="15.75" x14ac:dyDescent="0.25">
      <c r="G159" s="293">
        <v>42954</v>
      </c>
      <c r="H159" s="844">
        <v>0.15</v>
      </c>
      <c r="I159" s="844">
        <v>0.05</v>
      </c>
      <c r="J159" s="844">
        <v>-0.05</v>
      </c>
      <c r="K159" s="844">
        <v>0.9</v>
      </c>
    </row>
    <row r="160" spans="7:11" ht="15.75" x14ac:dyDescent="0.25">
      <c r="G160" s="293">
        <v>42955</v>
      </c>
      <c r="H160" s="844">
        <v>0.15</v>
      </c>
      <c r="I160" s="844">
        <v>0.05</v>
      </c>
      <c r="J160" s="844">
        <v>-0.05</v>
      </c>
      <c r="K160" s="844">
        <v>0.9</v>
      </c>
    </row>
    <row r="161" spans="7:11" ht="15.75" x14ac:dyDescent="0.25">
      <c r="G161" s="293">
        <v>42956</v>
      </c>
      <c r="H161" s="844">
        <v>0.15</v>
      </c>
      <c r="I161" s="844">
        <v>7.0000000000000007E-2</v>
      </c>
      <c r="J161" s="844">
        <v>-0.05</v>
      </c>
      <c r="K161" s="844">
        <v>0.9</v>
      </c>
    </row>
    <row r="162" spans="7:11" ht="15.75" x14ac:dyDescent="0.25">
      <c r="G162" s="293">
        <v>42957</v>
      </c>
      <c r="H162" s="844">
        <v>0.15</v>
      </c>
      <c r="I162" s="844">
        <v>0.05</v>
      </c>
      <c r="J162" s="844">
        <v>-0.05</v>
      </c>
      <c r="K162" s="844">
        <v>0.9</v>
      </c>
    </row>
    <row r="163" spans="7:11" ht="15.75" x14ac:dyDescent="0.25">
      <c r="G163" s="293">
        <v>42958</v>
      </c>
      <c r="H163" s="844">
        <v>0.15</v>
      </c>
      <c r="I163" s="844">
        <v>0.05</v>
      </c>
      <c r="J163" s="844">
        <v>-0.05</v>
      </c>
      <c r="K163" s="844">
        <v>0.9</v>
      </c>
    </row>
    <row r="164" spans="7:11" ht="15.75" x14ac:dyDescent="0.25">
      <c r="G164" s="293">
        <v>42961</v>
      </c>
      <c r="H164" s="844">
        <v>0.15</v>
      </c>
      <c r="I164" s="844">
        <v>0.05</v>
      </c>
      <c r="J164" s="844">
        <v>-0.05</v>
      </c>
      <c r="K164" s="844">
        <v>0.9</v>
      </c>
    </row>
    <row r="165" spans="7:11" ht="15.75" x14ac:dyDescent="0.25">
      <c r="G165" s="293">
        <v>42962</v>
      </c>
      <c r="H165" s="844">
        <v>0.15</v>
      </c>
      <c r="I165" s="844">
        <v>0.05</v>
      </c>
      <c r="J165" s="844">
        <v>-0.05</v>
      </c>
      <c r="K165" s="844">
        <v>0.9</v>
      </c>
    </row>
    <row r="166" spans="7:11" ht="15.75" x14ac:dyDescent="0.25">
      <c r="G166" s="293">
        <v>42963</v>
      </c>
      <c r="H166" s="844">
        <v>0.15</v>
      </c>
      <c r="I166" s="844">
        <v>0.05</v>
      </c>
      <c r="J166" s="844">
        <v>-0.05</v>
      </c>
      <c r="K166" s="844">
        <v>0.9</v>
      </c>
    </row>
    <row r="167" spans="7:11" ht="15.75" x14ac:dyDescent="0.25">
      <c r="G167" s="293">
        <v>42964</v>
      </c>
      <c r="H167" s="844">
        <v>0.15</v>
      </c>
      <c r="I167" s="844">
        <v>0.05</v>
      </c>
      <c r="J167" s="844">
        <v>-0.05</v>
      </c>
      <c r="K167" s="844">
        <v>0.9</v>
      </c>
    </row>
    <row r="168" spans="7:11" ht="15.75" x14ac:dyDescent="0.25">
      <c r="G168" s="293">
        <v>42965</v>
      </c>
      <c r="H168" s="844">
        <v>0.15</v>
      </c>
      <c r="I168" s="844">
        <v>0.05</v>
      </c>
      <c r="J168" s="844">
        <v>-0.05</v>
      </c>
      <c r="K168" s="844">
        <v>0.9</v>
      </c>
    </row>
    <row r="169" spans="7:11" ht="15.75" x14ac:dyDescent="0.25">
      <c r="G169" s="293">
        <v>42968</v>
      </c>
      <c r="H169" s="844">
        <v>0.15</v>
      </c>
      <c r="I169" s="844">
        <v>0.05</v>
      </c>
      <c r="J169" s="844">
        <v>-0.05</v>
      </c>
      <c r="K169" s="844">
        <v>0.9</v>
      </c>
    </row>
    <row r="170" spans="7:11" ht="15.75" x14ac:dyDescent="0.25">
      <c r="G170" s="293">
        <v>42969</v>
      </c>
      <c r="H170" s="844">
        <v>0.15</v>
      </c>
      <c r="I170" s="844">
        <v>0.05</v>
      </c>
      <c r="J170" s="844">
        <v>-0.05</v>
      </c>
      <c r="K170" s="844">
        <v>0.9</v>
      </c>
    </row>
    <row r="171" spans="7:11" ht="15.75" x14ac:dyDescent="0.25">
      <c r="G171" s="293">
        <v>42970</v>
      </c>
      <c r="H171" s="844">
        <v>0.15</v>
      </c>
      <c r="I171" s="844">
        <v>0.05</v>
      </c>
      <c r="J171" s="844">
        <v>-0.05</v>
      </c>
      <c r="K171" s="844">
        <v>0.9</v>
      </c>
    </row>
    <row r="172" spans="7:11" ht="15.75" x14ac:dyDescent="0.25">
      <c r="G172" s="293">
        <v>42971</v>
      </c>
      <c r="H172" s="844">
        <v>0.15</v>
      </c>
      <c r="I172" s="844">
        <v>0.03</v>
      </c>
      <c r="J172" s="844">
        <v>-0.05</v>
      </c>
      <c r="K172" s="844">
        <v>0.9</v>
      </c>
    </row>
    <row r="173" spans="7:11" ht="15.75" x14ac:dyDescent="0.25">
      <c r="G173" s="293">
        <v>42972</v>
      </c>
      <c r="H173" s="844">
        <v>0.15</v>
      </c>
      <c r="I173" s="844">
        <v>0.05</v>
      </c>
      <c r="J173" s="844">
        <v>-0.05</v>
      </c>
      <c r="K173" s="844">
        <v>0.9</v>
      </c>
    </row>
    <row r="174" spans="7:11" ht="15.75" x14ac:dyDescent="0.25">
      <c r="G174" s="293">
        <v>42975</v>
      </c>
      <c r="H174" s="844">
        <v>0.15</v>
      </c>
      <c r="I174" s="844">
        <v>0.05</v>
      </c>
      <c r="J174" s="844">
        <v>-0.05</v>
      </c>
      <c r="K174" s="844">
        <v>0.9</v>
      </c>
    </row>
    <row r="175" spans="7:11" ht="15.75" x14ac:dyDescent="0.25">
      <c r="G175" s="293">
        <v>42976</v>
      </c>
      <c r="H175" s="844">
        <v>0.15</v>
      </c>
      <c r="I175" s="844">
        <v>0.05</v>
      </c>
      <c r="J175" s="844">
        <v>-0.05</v>
      </c>
      <c r="K175" s="844">
        <v>0.9</v>
      </c>
    </row>
    <row r="176" spans="7:11" ht="15.75" x14ac:dyDescent="0.25">
      <c r="G176" s="293">
        <v>42977</v>
      </c>
      <c r="H176" s="844">
        <v>0.15</v>
      </c>
      <c r="I176" s="844">
        <v>0.05</v>
      </c>
      <c r="J176" s="844">
        <v>-0.05</v>
      </c>
      <c r="K176" s="844">
        <v>0.9</v>
      </c>
    </row>
    <row r="177" spans="7:11" ht="15.75" x14ac:dyDescent="0.25">
      <c r="G177" s="293">
        <v>42978</v>
      </c>
      <c r="H177" s="844">
        <v>0.15</v>
      </c>
      <c r="I177" s="844">
        <v>0.05</v>
      </c>
      <c r="J177" s="844">
        <v>-0.05</v>
      </c>
      <c r="K177" s="844">
        <v>0.9</v>
      </c>
    </row>
    <row r="178" spans="7:11" ht="15.75" x14ac:dyDescent="0.25">
      <c r="G178" s="293">
        <v>42979</v>
      </c>
      <c r="H178" s="844">
        <v>0.15</v>
      </c>
      <c r="I178" s="844">
        <v>0.05</v>
      </c>
      <c r="J178" s="844">
        <v>-0.05</v>
      </c>
      <c r="K178" s="844">
        <v>0.9</v>
      </c>
    </row>
    <row r="179" spans="7:11" ht="15.75" x14ac:dyDescent="0.25">
      <c r="G179" s="293">
        <v>42982</v>
      </c>
      <c r="H179" s="844">
        <v>0.15</v>
      </c>
      <c r="I179" s="844">
        <v>0.04</v>
      </c>
      <c r="J179" s="844">
        <v>-0.05</v>
      </c>
      <c r="K179" s="844">
        <v>0.9</v>
      </c>
    </row>
    <row r="180" spans="7:11" ht="15.75" x14ac:dyDescent="0.25">
      <c r="G180" s="293">
        <v>42983</v>
      </c>
      <c r="H180" s="844">
        <v>0.15</v>
      </c>
      <c r="I180" s="844">
        <v>0.03</v>
      </c>
      <c r="J180" s="844">
        <v>-0.05</v>
      </c>
      <c r="K180" s="844">
        <v>0.9</v>
      </c>
    </row>
    <row r="181" spans="7:11" ht="15.75" x14ac:dyDescent="0.25">
      <c r="G181" s="293">
        <v>42984</v>
      </c>
      <c r="H181" s="844">
        <v>0.15</v>
      </c>
      <c r="I181" s="844">
        <v>1E-4</v>
      </c>
      <c r="J181" s="844">
        <v>-0.05</v>
      </c>
      <c r="K181" s="844">
        <v>0.9</v>
      </c>
    </row>
    <row r="182" spans="7:11" ht="15.75" x14ac:dyDescent="0.25">
      <c r="G182" s="293">
        <v>42985</v>
      </c>
      <c r="H182" s="844">
        <v>0.15</v>
      </c>
      <c r="I182" s="844">
        <v>0.02</v>
      </c>
      <c r="J182" s="844">
        <v>-0.05</v>
      </c>
      <c r="K182" s="844">
        <v>0.9</v>
      </c>
    </row>
    <row r="183" spans="7:11" ht="15.75" x14ac:dyDescent="0.25">
      <c r="G183" s="293">
        <v>42986</v>
      </c>
      <c r="H183" s="844">
        <v>0.15</v>
      </c>
      <c r="I183" s="844">
        <v>-0.01</v>
      </c>
      <c r="J183" s="844">
        <v>-0.05</v>
      </c>
      <c r="K183" s="844">
        <v>0.9</v>
      </c>
    </row>
    <row r="184" spans="7:11" ht="15.75" x14ac:dyDescent="0.25">
      <c r="G184" s="293">
        <v>42989</v>
      </c>
      <c r="H184" s="844">
        <v>0.14000000000000001</v>
      </c>
      <c r="I184" s="844">
        <v>-0.01</v>
      </c>
      <c r="J184" s="844">
        <v>-0.05</v>
      </c>
      <c r="K184" s="844">
        <v>0.9</v>
      </c>
    </row>
    <row r="185" spans="7:11" ht="15.75" x14ac:dyDescent="0.25">
      <c r="G185" s="293">
        <v>42990</v>
      </c>
      <c r="H185" s="844">
        <v>0.13</v>
      </c>
      <c r="I185" s="844">
        <v>0</v>
      </c>
      <c r="J185" s="844">
        <v>-0.05</v>
      </c>
      <c r="K185" s="844">
        <v>0.9</v>
      </c>
    </row>
    <row r="186" spans="7:11" ht="15.75" x14ac:dyDescent="0.25">
      <c r="G186" s="293">
        <v>42991</v>
      </c>
      <c r="H186" s="844">
        <v>0.13</v>
      </c>
      <c r="I186" s="844">
        <v>-0.01</v>
      </c>
      <c r="J186" s="844">
        <v>-0.05</v>
      </c>
      <c r="K186" s="844">
        <v>0.9</v>
      </c>
    </row>
    <row r="187" spans="7:11" ht="15.75" x14ac:dyDescent="0.25">
      <c r="G187" s="293">
        <v>42992</v>
      </c>
      <c r="H187" s="844">
        <v>0.12</v>
      </c>
      <c r="I187" s="844">
        <v>-0.02</v>
      </c>
      <c r="J187" s="844">
        <v>-0.05</v>
      </c>
      <c r="K187" s="844">
        <v>0.9</v>
      </c>
    </row>
    <row r="188" spans="7:11" ht="15.75" x14ac:dyDescent="0.25">
      <c r="G188" s="293">
        <v>42993</v>
      </c>
      <c r="H188" s="844">
        <v>0.12</v>
      </c>
      <c r="I188" s="844">
        <v>-0.03</v>
      </c>
      <c r="J188" s="844">
        <v>-0.05</v>
      </c>
      <c r="K188" s="844">
        <v>0.9</v>
      </c>
    </row>
    <row r="189" spans="7:11" ht="15.75" x14ac:dyDescent="0.25">
      <c r="G189" s="293">
        <v>42996</v>
      </c>
      <c r="H189" s="844">
        <v>0.12</v>
      </c>
      <c r="I189" s="844">
        <v>-0.02</v>
      </c>
      <c r="J189" s="844">
        <v>-0.05</v>
      </c>
      <c r="K189" s="844">
        <v>0.9</v>
      </c>
    </row>
    <row r="190" spans="7:11" ht="15.75" x14ac:dyDescent="0.25">
      <c r="G190" s="293">
        <v>42997</v>
      </c>
      <c r="H190" s="844">
        <v>0.12</v>
      </c>
      <c r="I190" s="844">
        <v>-0.04</v>
      </c>
      <c r="J190" s="844">
        <v>-0.05</v>
      </c>
      <c r="K190" s="844">
        <v>0.9</v>
      </c>
    </row>
    <row r="191" spans="7:11" ht="15.75" x14ac:dyDescent="0.25">
      <c r="G191" s="293">
        <v>42998</v>
      </c>
      <c r="H191" s="844">
        <v>0.06</v>
      </c>
      <c r="I191" s="844">
        <v>-0.04</v>
      </c>
      <c r="J191" s="844">
        <v>-0.15</v>
      </c>
      <c r="K191" s="844">
        <v>0.9</v>
      </c>
    </row>
    <row r="192" spans="7:11" ht="15.75" x14ac:dyDescent="0.25">
      <c r="G192" s="293">
        <v>42999</v>
      </c>
      <c r="H192" s="844">
        <v>0.05</v>
      </c>
      <c r="I192" s="844">
        <v>-0.04</v>
      </c>
      <c r="J192" s="844">
        <v>-0.15</v>
      </c>
      <c r="K192" s="844">
        <v>0.9</v>
      </c>
    </row>
    <row r="193" spans="7:11" ht="15.75" x14ac:dyDescent="0.25">
      <c r="G193" s="293">
        <v>43000</v>
      </c>
      <c r="H193" s="844">
        <v>0.05</v>
      </c>
      <c r="I193" s="844">
        <v>-0.05</v>
      </c>
      <c r="J193" s="844">
        <v>-0.15</v>
      </c>
      <c r="K193" s="844">
        <v>0.9</v>
      </c>
    </row>
    <row r="194" spans="7:11" ht="15.75" x14ac:dyDescent="0.25">
      <c r="G194" s="293">
        <v>43003</v>
      </c>
      <c r="H194" s="844">
        <v>0.04</v>
      </c>
      <c r="I194" s="844">
        <v>-0.05</v>
      </c>
      <c r="J194" s="844">
        <v>-0.15</v>
      </c>
      <c r="K194" s="844">
        <v>0.9</v>
      </c>
    </row>
    <row r="195" spans="7:11" ht="15.75" x14ac:dyDescent="0.25">
      <c r="G195" s="293">
        <v>43004</v>
      </c>
      <c r="H195" s="844">
        <v>0.04</v>
      </c>
      <c r="I195" s="844">
        <v>-0.05</v>
      </c>
      <c r="J195" s="844">
        <v>-0.15</v>
      </c>
      <c r="K195" s="844">
        <v>0.9</v>
      </c>
    </row>
    <row r="196" spans="7:11" ht="15.75" x14ac:dyDescent="0.25">
      <c r="G196" s="293">
        <v>43005</v>
      </c>
      <c r="H196" s="844">
        <v>0.04</v>
      </c>
      <c r="I196" s="844">
        <v>-0.05</v>
      </c>
      <c r="J196" s="844">
        <v>-0.15</v>
      </c>
      <c r="K196" s="844">
        <v>0.9</v>
      </c>
    </row>
    <row r="197" spans="7:11" ht="15.75" x14ac:dyDescent="0.25">
      <c r="G197" s="293">
        <v>43006</v>
      </c>
      <c r="H197" s="844">
        <v>0.04</v>
      </c>
      <c r="I197" s="844">
        <v>-0.04</v>
      </c>
      <c r="J197" s="844">
        <v>-0.15</v>
      </c>
      <c r="K197" s="844">
        <v>0.9</v>
      </c>
    </row>
    <row r="198" spans="7:11" ht="15.75" x14ac:dyDescent="0.25">
      <c r="G198" s="293">
        <v>43007</v>
      </c>
      <c r="H198" s="844">
        <v>0.04</v>
      </c>
      <c r="I198" s="844">
        <v>-0.04</v>
      </c>
      <c r="J198" s="844">
        <v>-0.15</v>
      </c>
      <c r="K198" s="844">
        <v>0.9</v>
      </c>
    </row>
    <row r="199" spans="7:11" ht="15.75" x14ac:dyDescent="0.25">
      <c r="G199" s="293">
        <v>43010</v>
      </c>
      <c r="H199" s="844">
        <v>0.03</v>
      </c>
      <c r="I199" s="844">
        <v>-0.03</v>
      </c>
      <c r="J199" s="844">
        <v>-0.15</v>
      </c>
      <c r="K199" s="844">
        <v>0.9</v>
      </c>
    </row>
    <row r="200" spans="7:11" ht="15.75" x14ac:dyDescent="0.25">
      <c r="G200" s="293">
        <v>43011</v>
      </c>
      <c r="H200" s="844">
        <v>0.03</v>
      </c>
      <c r="I200" s="844">
        <v>-0.03</v>
      </c>
      <c r="J200" s="844">
        <v>-0.15</v>
      </c>
      <c r="K200" s="844">
        <v>0.9</v>
      </c>
    </row>
    <row r="201" spans="7:11" ht="15.75" x14ac:dyDescent="0.25">
      <c r="G201" s="293">
        <v>43012</v>
      </c>
      <c r="H201" s="844">
        <v>0.03</v>
      </c>
      <c r="I201" s="844">
        <v>-0.03</v>
      </c>
      <c r="J201" s="844">
        <v>-0.15</v>
      </c>
      <c r="K201" s="844">
        <v>0.9</v>
      </c>
    </row>
    <row r="202" spans="7:11" ht="15.75" x14ac:dyDescent="0.25">
      <c r="G202" s="293">
        <v>43013</v>
      </c>
      <c r="H202" s="844">
        <v>0.03</v>
      </c>
      <c r="I202" s="844">
        <v>-0.03</v>
      </c>
      <c r="J202" s="844">
        <v>-0.15</v>
      </c>
      <c r="K202" s="844">
        <v>0.9</v>
      </c>
    </row>
    <row r="203" spans="7:11" ht="15.75" x14ac:dyDescent="0.25">
      <c r="G203" s="293">
        <v>43014</v>
      </c>
      <c r="H203" s="844">
        <v>0.03</v>
      </c>
      <c r="I203" s="844">
        <v>-0.03</v>
      </c>
      <c r="J203" s="844">
        <v>-0.15</v>
      </c>
      <c r="K203" s="844">
        <v>0.9</v>
      </c>
    </row>
    <row r="204" spans="7:11" ht="15.75" x14ac:dyDescent="0.25">
      <c r="G204" s="293">
        <v>43017</v>
      </c>
      <c r="H204" s="844">
        <v>0.03</v>
      </c>
      <c r="I204" s="844">
        <v>-0.03</v>
      </c>
      <c r="J204" s="844">
        <v>-0.15</v>
      </c>
      <c r="K204" s="844">
        <v>0.9</v>
      </c>
    </row>
    <row r="205" spans="7:11" ht="15.75" x14ac:dyDescent="0.25">
      <c r="G205" s="293">
        <v>43018</v>
      </c>
      <c r="H205" s="844">
        <v>0.03</v>
      </c>
      <c r="I205" s="844">
        <v>-0.03</v>
      </c>
      <c r="J205" s="844">
        <v>-0.15</v>
      </c>
      <c r="K205" s="844">
        <v>0.9</v>
      </c>
    </row>
    <row r="206" spans="7:11" ht="15.75" x14ac:dyDescent="0.25">
      <c r="G206" s="293">
        <v>43019</v>
      </c>
      <c r="H206" s="844">
        <v>0.03</v>
      </c>
      <c r="I206" s="844">
        <v>-0.03</v>
      </c>
      <c r="J206" s="844">
        <v>-0.15</v>
      </c>
      <c r="K206" s="844">
        <v>0.9</v>
      </c>
    </row>
    <row r="207" spans="7:11" ht="15.75" x14ac:dyDescent="0.25">
      <c r="G207" s="293">
        <v>43020</v>
      </c>
      <c r="H207" s="844">
        <v>0.03</v>
      </c>
      <c r="I207" s="844">
        <v>-0.03</v>
      </c>
      <c r="J207" s="844">
        <v>-0.15</v>
      </c>
      <c r="K207" s="844">
        <v>0.9</v>
      </c>
    </row>
    <row r="208" spans="7:11" ht="15.75" x14ac:dyDescent="0.25">
      <c r="G208" s="293">
        <v>43021</v>
      </c>
      <c r="H208" s="844">
        <v>0.03</v>
      </c>
      <c r="I208" s="844">
        <v>-0.03</v>
      </c>
      <c r="J208" s="844">
        <v>-0.15</v>
      </c>
      <c r="K208" s="844">
        <v>0.9</v>
      </c>
    </row>
    <row r="209" spans="7:11" ht="15.75" x14ac:dyDescent="0.25">
      <c r="G209" s="293">
        <v>43024</v>
      </c>
      <c r="H209" s="844">
        <v>0.03</v>
      </c>
      <c r="I209" s="844">
        <v>-0.04</v>
      </c>
      <c r="J209" s="844">
        <v>-0.15</v>
      </c>
      <c r="K209" s="844">
        <v>0.9</v>
      </c>
    </row>
    <row r="210" spans="7:11" ht="15.75" x14ac:dyDescent="0.25">
      <c r="G210" s="293">
        <v>43025</v>
      </c>
      <c r="H210" s="844">
        <v>0.03</v>
      </c>
      <c r="I210" s="844">
        <v>-0.04</v>
      </c>
      <c r="J210" s="844">
        <v>-0.15</v>
      </c>
      <c r="K210" s="844">
        <v>0.9</v>
      </c>
    </row>
    <row r="211" spans="7:11" ht="15.75" x14ac:dyDescent="0.25">
      <c r="G211" s="293">
        <v>43026</v>
      </c>
      <c r="H211" s="844">
        <v>0.03</v>
      </c>
      <c r="I211" s="844">
        <v>-0.04</v>
      </c>
      <c r="J211" s="844">
        <v>-0.15</v>
      </c>
      <c r="K211" s="844">
        <v>0.9</v>
      </c>
    </row>
    <row r="212" spans="7:11" ht="15.75" x14ac:dyDescent="0.25">
      <c r="G212" s="293">
        <v>43027</v>
      </c>
      <c r="H212" s="844">
        <v>0.03</v>
      </c>
      <c r="I212" s="844">
        <v>-0.04</v>
      </c>
      <c r="J212" s="844">
        <v>-0.15</v>
      </c>
      <c r="K212" s="844">
        <v>0.9</v>
      </c>
    </row>
    <row r="213" spans="7:11" ht="15.75" x14ac:dyDescent="0.25">
      <c r="G213" s="293">
        <v>43028</v>
      </c>
      <c r="H213" s="844">
        <v>0.03</v>
      </c>
      <c r="I213" s="844">
        <v>-0.04</v>
      </c>
      <c r="J213" s="844">
        <v>-0.15</v>
      </c>
      <c r="K213" s="844">
        <v>0.9</v>
      </c>
    </row>
    <row r="214" spans="7:11" ht="15.75" x14ac:dyDescent="0.25">
      <c r="G214" s="293">
        <v>43032</v>
      </c>
      <c r="H214" s="844">
        <v>0.03</v>
      </c>
      <c r="I214" s="844">
        <v>-0.04</v>
      </c>
      <c r="J214" s="844">
        <v>-0.15</v>
      </c>
      <c r="K214" s="844">
        <v>0.9</v>
      </c>
    </row>
    <row r="215" spans="7:11" ht="15.75" x14ac:dyDescent="0.25">
      <c r="G215" s="293">
        <v>43033</v>
      </c>
      <c r="H215" s="844">
        <v>0.03</v>
      </c>
      <c r="I215" s="844">
        <v>-0.04</v>
      </c>
      <c r="J215" s="844">
        <v>-0.15</v>
      </c>
      <c r="K215" s="844">
        <v>0.9</v>
      </c>
    </row>
    <row r="216" spans="7:11" ht="15.75" x14ac:dyDescent="0.25">
      <c r="G216" s="293">
        <v>43034</v>
      </c>
      <c r="H216" s="844">
        <v>0.03</v>
      </c>
      <c r="I216" s="844">
        <v>-0.04</v>
      </c>
      <c r="J216" s="844">
        <v>-0.15</v>
      </c>
      <c r="K216" s="844">
        <v>0.9</v>
      </c>
    </row>
    <row r="217" spans="7:11" ht="15.75" x14ac:dyDescent="0.25">
      <c r="G217" s="293">
        <v>43035</v>
      </c>
      <c r="H217" s="844">
        <v>0.03</v>
      </c>
      <c r="I217" s="844">
        <v>-0.04</v>
      </c>
      <c r="J217" s="844">
        <v>-0.15</v>
      </c>
      <c r="K217" s="844">
        <v>0.9</v>
      </c>
    </row>
    <row r="218" spans="7:11" ht="15.75" x14ac:dyDescent="0.25">
      <c r="G218" s="293">
        <v>43038</v>
      </c>
      <c r="H218" s="844">
        <v>0.03</v>
      </c>
      <c r="I218" s="844">
        <v>-0.04</v>
      </c>
      <c r="J218" s="844">
        <v>-0.15</v>
      </c>
      <c r="K218" s="844">
        <v>0.9</v>
      </c>
    </row>
    <row r="219" spans="7:11" ht="15.75" x14ac:dyDescent="0.25">
      <c r="G219" s="293">
        <v>43039</v>
      </c>
      <c r="H219" s="844">
        <v>0.03</v>
      </c>
      <c r="I219" s="844">
        <v>-0.04</v>
      </c>
      <c r="J219" s="844">
        <v>-0.15</v>
      </c>
      <c r="K219" s="844">
        <v>0.9</v>
      </c>
    </row>
    <row r="220" spans="7:11" ht="15.75" x14ac:dyDescent="0.25">
      <c r="G220" s="293">
        <v>43041</v>
      </c>
      <c r="H220" s="844">
        <v>0.03</v>
      </c>
      <c r="I220" s="844">
        <v>-0.04</v>
      </c>
      <c r="J220" s="844">
        <v>-0.15</v>
      </c>
      <c r="K220" s="844">
        <v>0.9</v>
      </c>
    </row>
    <row r="221" spans="7:11" ht="15.75" x14ac:dyDescent="0.25">
      <c r="G221" s="293">
        <v>43042</v>
      </c>
      <c r="H221" s="844">
        <v>0.03</v>
      </c>
      <c r="I221" s="844">
        <v>-0.04</v>
      </c>
      <c r="J221" s="844">
        <v>-0.15</v>
      </c>
      <c r="K221" s="844">
        <v>0.9</v>
      </c>
    </row>
    <row r="222" spans="7:11" ht="15.75" x14ac:dyDescent="0.25">
      <c r="G222" s="293">
        <v>43045</v>
      </c>
      <c r="H222" s="844">
        <v>0.03</v>
      </c>
      <c r="I222" s="844">
        <v>-0.04</v>
      </c>
      <c r="J222" s="844">
        <v>-0.15</v>
      </c>
      <c r="K222" s="844">
        <v>0.9</v>
      </c>
    </row>
    <row r="223" spans="7:11" ht="15.75" x14ac:dyDescent="0.25">
      <c r="G223" s="293">
        <v>43046</v>
      </c>
      <c r="H223" s="844">
        <v>0.03</v>
      </c>
      <c r="I223" s="844">
        <v>-0.04</v>
      </c>
      <c r="J223" s="844">
        <v>-0.15</v>
      </c>
      <c r="K223" s="844">
        <v>0.9</v>
      </c>
    </row>
    <row r="224" spans="7:11" ht="15.75" x14ac:dyDescent="0.25">
      <c r="G224" s="293">
        <v>43047</v>
      </c>
      <c r="H224" s="844">
        <v>0.03</v>
      </c>
      <c r="I224" s="844">
        <v>-0.04</v>
      </c>
      <c r="J224" s="844">
        <v>-0.15</v>
      </c>
      <c r="K224" s="844">
        <v>0.9</v>
      </c>
    </row>
    <row r="225" spans="7:11" ht="15.75" x14ac:dyDescent="0.25">
      <c r="G225" s="293">
        <v>43048</v>
      </c>
      <c r="H225" s="844">
        <v>0.03</v>
      </c>
      <c r="I225" s="844">
        <v>-0.04</v>
      </c>
      <c r="J225" s="844">
        <v>-0.15</v>
      </c>
      <c r="K225" s="844">
        <v>0.9</v>
      </c>
    </row>
    <row r="226" spans="7:11" ht="15.75" x14ac:dyDescent="0.25">
      <c r="G226" s="293">
        <v>43049</v>
      </c>
      <c r="H226" s="844">
        <v>0.03</v>
      </c>
      <c r="I226" s="844">
        <v>-0.04</v>
      </c>
      <c r="J226" s="844">
        <v>-0.15</v>
      </c>
      <c r="K226" s="844">
        <v>0.9</v>
      </c>
    </row>
    <row r="227" spans="7:11" ht="15.75" x14ac:dyDescent="0.25">
      <c r="G227" s="293">
        <v>43052</v>
      </c>
      <c r="H227" s="844">
        <v>0.03</v>
      </c>
      <c r="I227" s="844">
        <v>-0.04</v>
      </c>
      <c r="J227" s="844">
        <v>-0.15</v>
      </c>
      <c r="K227" s="844">
        <v>0.9</v>
      </c>
    </row>
    <row r="228" spans="7:11" ht="15.75" x14ac:dyDescent="0.25">
      <c r="G228" s="293">
        <v>43053</v>
      </c>
      <c r="H228" s="844">
        <v>0.03</v>
      </c>
      <c r="I228" s="844">
        <v>-0.04</v>
      </c>
      <c r="J228" s="844">
        <v>-0.15</v>
      </c>
      <c r="K228" s="844">
        <v>0.9</v>
      </c>
    </row>
    <row r="229" spans="7:11" ht="15.75" x14ac:dyDescent="0.25">
      <c r="G229" s="293">
        <v>43054</v>
      </c>
      <c r="H229" s="844">
        <v>0.03</v>
      </c>
      <c r="I229" s="844">
        <v>-0.04</v>
      </c>
      <c r="J229" s="844">
        <v>-0.15</v>
      </c>
      <c r="K229" s="844">
        <v>0.9</v>
      </c>
    </row>
    <row r="230" spans="7:11" ht="15.75" x14ac:dyDescent="0.25">
      <c r="G230" s="293">
        <v>43055</v>
      </c>
      <c r="H230" s="844">
        <v>0.03</v>
      </c>
      <c r="I230" s="844">
        <v>-0.03</v>
      </c>
      <c r="J230" s="844">
        <v>-0.15</v>
      </c>
      <c r="K230" s="844">
        <v>0.9</v>
      </c>
    </row>
    <row r="231" spans="7:11" ht="15.75" x14ac:dyDescent="0.25">
      <c r="G231" s="293">
        <v>43056</v>
      </c>
      <c r="H231" s="844">
        <v>0.03</v>
      </c>
      <c r="I231" s="844">
        <v>-0.03</v>
      </c>
      <c r="J231" s="844">
        <v>-0.15</v>
      </c>
      <c r="K231" s="844">
        <v>0.9</v>
      </c>
    </row>
    <row r="232" spans="7:11" ht="15.75" x14ac:dyDescent="0.25">
      <c r="G232" s="293">
        <v>43059</v>
      </c>
      <c r="H232" s="844">
        <v>0.03</v>
      </c>
      <c r="I232" s="844">
        <v>-0.03</v>
      </c>
      <c r="J232" s="844">
        <v>-0.15</v>
      </c>
      <c r="K232" s="844">
        <v>0.9</v>
      </c>
    </row>
    <row r="233" spans="7:11" ht="15.75" x14ac:dyDescent="0.25">
      <c r="G233" s="293">
        <v>43060</v>
      </c>
      <c r="H233" s="844">
        <v>0.03</v>
      </c>
      <c r="I233" s="844">
        <v>-0.03</v>
      </c>
      <c r="J233" s="844">
        <v>-0.15</v>
      </c>
      <c r="K233" s="844">
        <v>0.9</v>
      </c>
    </row>
    <row r="234" spans="7:11" ht="15.75" x14ac:dyDescent="0.25">
      <c r="G234" s="293">
        <v>43061</v>
      </c>
      <c r="H234" s="844">
        <v>0.03</v>
      </c>
      <c r="I234" s="844">
        <v>-0.03</v>
      </c>
      <c r="J234" s="844">
        <v>-0.15</v>
      </c>
      <c r="K234" s="844">
        <v>0.9</v>
      </c>
    </row>
    <row r="235" spans="7:11" ht="15.75" x14ac:dyDescent="0.25">
      <c r="G235" s="293">
        <v>43062</v>
      </c>
      <c r="H235" s="844">
        <v>0.03</v>
      </c>
      <c r="I235" s="844">
        <v>-0.03</v>
      </c>
      <c r="J235" s="844">
        <v>-0.15</v>
      </c>
      <c r="K235" s="844">
        <v>0.9</v>
      </c>
    </row>
    <row r="236" spans="7:11" ht="15.75" x14ac:dyDescent="0.25">
      <c r="G236" s="293">
        <v>43063</v>
      </c>
      <c r="H236" s="844">
        <v>0.03</v>
      </c>
      <c r="I236" s="844">
        <v>-0.03</v>
      </c>
      <c r="J236" s="844">
        <v>-0.15</v>
      </c>
      <c r="K236" s="844">
        <v>0.9</v>
      </c>
    </row>
    <row r="237" spans="7:11" ht="15.75" x14ac:dyDescent="0.25">
      <c r="G237" s="293">
        <v>43066</v>
      </c>
      <c r="H237" s="844">
        <v>0.03</v>
      </c>
      <c r="I237" s="844">
        <v>-0.02</v>
      </c>
      <c r="J237" s="844">
        <v>-0.15</v>
      </c>
      <c r="K237" s="844">
        <v>0.9</v>
      </c>
    </row>
    <row r="238" spans="7:11" ht="15.75" x14ac:dyDescent="0.25">
      <c r="G238" s="293">
        <v>43067</v>
      </c>
      <c r="H238" s="844">
        <v>0.03</v>
      </c>
      <c r="I238" s="844">
        <v>0</v>
      </c>
      <c r="J238" s="844">
        <v>-0.15</v>
      </c>
      <c r="K238" s="844">
        <v>0.9</v>
      </c>
    </row>
    <row r="239" spans="7:11" ht="15.75" x14ac:dyDescent="0.25">
      <c r="G239" s="293">
        <v>43068</v>
      </c>
      <c r="H239" s="844">
        <v>0.03</v>
      </c>
      <c r="I239" s="844">
        <v>0</v>
      </c>
      <c r="J239" s="844">
        <v>-0.15</v>
      </c>
      <c r="K239" s="844">
        <v>0.9</v>
      </c>
    </row>
    <row r="240" spans="7:11" ht="15.75" x14ac:dyDescent="0.25">
      <c r="G240" s="293">
        <v>43069</v>
      </c>
      <c r="H240" s="844">
        <v>0.03</v>
      </c>
      <c r="I240" s="844">
        <v>-0.01</v>
      </c>
      <c r="J240" s="844">
        <v>-0.15</v>
      </c>
      <c r="K240" s="844">
        <v>0.9</v>
      </c>
    </row>
    <row r="241" spans="7:11" ht="15.75" x14ac:dyDescent="0.25">
      <c r="G241" s="293">
        <v>43070</v>
      </c>
      <c r="H241" s="844">
        <v>0.03</v>
      </c>
      <c r="I241" s="844">
        <v>-0.01</v>
      </c>
      <c r="J241" s="844">
        <v>-0.15</v>
      </c>
      <c r="K241" s="844">
        <v>0.9</v>
      </c>
    </row>
    <row r="242" spans="7:11" ht="15.75" x14ac:dyDescent="0.25">
      <c r="G242" s="293">
        <v>43073</v>
      </c>
      <c r="H242" s="844">
        <v>0.03</v>
      </c>
      <c r="I242" s="844">
        <v>-0.01</v>
      </c>
      <c r="J242" s="844">
        <v>-0.15</v>
      </c>
      <c r="K242" s="844">
        <v>0.9</v>
      </c>
    </row>
    <row r="243" spans="7:11" ht="15.75" x14ac:dyDescent="0.25">
      <c r="G243" s="293">
        <v>43074</v>
      </c>
      <c r="H243" s="844">
        <v>0.03</v>
      </c>
      <c r="I243" s="844">
        <v>0</v>
      </c>
      <c r="J243" s="844">
        <v>-0.15</v>
      </c>
      <c r="K243" s="844">
        <v>0.9</v>
      </c>
    </row>
    <row r="244" spans="7:11" ht="15.75" x14ac:dyDescent="0.25">
      <c r="G244" s="293">
        <v>43075</v>
      </c>
      <c r="H244" s="844">
        <v>0.03</v>
      </c>
      <c r="I244" s="844">
        <v>0</v>
      </c>
      <c r="J244" s="844">
        <v>-0.15</v>
      </c>
      <c r="K244" s="844">
        <v>0.9</v>
      </c>
    </row>
    <row r="245" spans="7:11" ht="15.75" x14ac:dyDescent="0.25">
      <c r="G245" s="293">
        <v>43076</v>
      </c>
      <c r="H245" s="844">
        <v>0.03</v>
      </c>
      <c r="I245" s="844">
        <v>0</v>
      </c>
      <c r="J245" s="844">
        <v>-0.15</v>
      </c>
      <c r="K245" s="844">
        <v>0.9</v>
      </c>
    </row>
    <row r="246" spans="7:11" ht="15.75" x14ac:dyDescent="0.25">
      <c r="G246" s="293">
        <v>43077</v>
      </c>
      <c r="H246" s="844">
        <v>0.03</v>
      </c>
      <c r="I246" s="844">
        <v>0</v>
      </c>
      <c r="J246" s="844">
        <v>-0.15</v>
      </c>
      <c r="K246" s="844">
        <v>0.9</v>
      </c>
    </row>
    <row r="247" spans="7:11" ht="15.75" x14ac:dyDescent="0.25">
      <c r="G247" s="293">
        <v>43080</v>
      </c>
      <c r="H247" s="844">
        <v>0.03</v>
      </c>
      <c r="I247" s="844">
        <v>0</v>
      </c>
      <c r="J247" s="844">
        <v>-0.15</v>
      </c>
      <c r="K247" s="844">
        <v>0.9</v>
      </c>
    </row>
    <row r="248" spans="7:11" ht="15.75" x14ac:dyDescent="0.25">
      <c r="G248" s="293">
        <v>43081</v>
      </c>
      <c r="H248" s="844">
        <v>0.03</v>
      </c>
      <c r="I248" s="844">
        <v>0</v>
      </c>
      <c r="J248" s="844">
        <v>-0.15</v>
      </c>
      <c r="K248" s="844">
        <v>0.9</v>
      </c>
    </row>
    <row r="249" spans="7:11" ht="15.75" x14ac:dyDescent="0.25">
      <c r="G249" s="293">
        <v>43082</v>
      </c>
      <c r="H249" s="844">
        <v>0.03</v>
      </c>
      <c r="I249" s="844">
        <v>-0.01</v>
      </c>
      <c r="J249" s="844">
        <v>-0.15</v>
      </c>
      <c r="K249" s="844">
        <v>0.9</v>
      </c>
    </row>
    <row r="250" spans="7:11" ht="15.75" x14ac:dyDescent="0.25">
      <c r="G250" s="293">
        <v>43083</v>
      </c>
      <c r="H250" s="844">
        <v>0.03</v>
      </c>
      <c r="I250" s="844">
        <v>0</v>
      </c>
      <c r="J250" s="844">
        <v>-0.15</v>
      </c>
      <c r="K250" s="844">
        <v>0.9</v>
      </c>
    </row>
    <row r="251" spans="7:11" ht="15.75" x14ac:dyDescent="0.25">
      <c r="G251" s="293">
        <v>43084</v>
      </c>
      <c r="H251" s="844">
        <v>0.03</v>
      </c>
      <c r="I251" s="844">
        <v>-0.01</v>
      </c>
      <c r="J251" s="844">
        <v>-0.15</v>
      </c>
      <c r="K251" s="844">
        <v>0.9</v>
      </c>
    </row>
    <row r="252" spans="7:11" ht="15.75" x14ac:dyDescent="0.25">
      <c r="G252" s="293">
        <v>43087</v>
      </c>
      <c r="H252" s="844">
        <v>0.03</v>
      </c>
      <c r="I252" s="844">
        <v>-0.01</v>
      </c>
      <c r="J252" s="844">
        <v>-0.15</v>
      </c>
      <c r="K252" s="844">
        <v>0.9</v>
      </c>
    </row>
    <row r="253" spans="7:11" ht="15.75" x14ac:dyDescent="0.25">
      <c r="G253" s="293">
        <v>43088</v>
      </c>
      <c r="H253" s="844">
        <v>0.03</v>
      </c>
      <c r="I253" s="844">
        <v>0</v>
      </c>
      <c r="J253" s="844">
        <v>-0.15</v>
      </c>
      <c r="K253" s="844">
        <v>0.9</v>
      </c>
    </row>
    <row r="254" spans="7:11" ht="15.75" x14ac:dyDescent="0.25">
      <c r="G254" s="293">
        <v>43089</v>
      </c>
      <c r="H254" s="844">
        <v>0.03</v>
      </c>
      <c r="I254" s="844">
        <v>-0.02</v>
      </c>
      <c r="J254" s="844">
        <v>-0.15</v>
      </c>
      <c r="K254" s="844">
        <v>0.9</v>
      </c>
    </row>
    <row r="255" spans="7:11" ht="15.75" x14ac:dyDescent="0.25">
      <c r="G255" s="293">
        <v>43090</v>
      </c>
      <c r="H255" s="844">
        <v>0.03</v>
      </c>
      <c r="I255" s="844">
        <v>-0.02</v>
      </c>
      <c r="J255" s="844">
        <v>-0.15</v>
      </c>
      <c r="K255" s="844">
        <v>0.9</v>
      </c>
    </row>
    <row r="256" spans="7:11" ht="15.75" x14ac:dyDescent="0.25">
      <c r="G256" s="293">
        <v>43091</v>
      </c>
      <c r="H256" s="844">
        <v>0.03</v>
      </c>
      <c r="I256" s="844">
        <v>-0.02</v>
      </c>
      <c r="J256" s="844">
        <v>-0.15</v>
      </c>
      <c r="K256" s="844">
        <v>0.9</v>
      </c>
    </row>
    <row r="257" spans="7:11" ht="15.75" x14ac:dyDescent="0.25">
      <c r="G257" s="293">
        <v>43096</v>
      </c>
      <c r="H257" s="844">
        <v>0.03</v>
      </c>
      <c r="I257" s="844">
        <v>-0.01</v>
      </c>
      <c r="J257" s="844">
        <v>-0.15</v>
      </c>
      <c r="K257" s="844">
        <v>0.9</v>
      </c>
    </row>
    <row r="258" spans="7:11" ht="15.75" x14ac:dyDescent="0.25">
      <c r="G258" s="293">
        <v>43097</v>
      </c>
      <c r="H258" s="844">
        <v>0.03</v>
      </c>
      <c r="I258" s="844">
        <v>-0.01</v>
      </c>
      <c r="J258" s="844">
        <v>-0.15</v>
      </c>
      <c r="K258" s="844">
        <v>0.9</v>
      </c>
    </row>
    <row r="259" spans="7:11" ht="15.75" x14ac:dyDescent="0.25">
      <c r="G259" s="293">
        <v>43098</v>
      </c>
      <c r="H259" s="844">
        <v>0.03</v>
      </c>
      <c r="I259" s="844">
        <v>-0.01</v>
      </c>
      <c r="J259" s="844">
        <v>-0.15</v>
      </c>
      <c r="K259" s="844">
        <v>0.9</v>
      </c>
    </row>
    <row r="260" spans="7:11" ht="15.75" x14ac:dyDescent="0.25">
      <c r="G260" s="293">
        <v>43102</v>
      </c>
      <c r="H260" s="844">
        <v>0.03</v>
      </c>
      <c r="I260" s="844">
        <v>-0.02</v>
      </c>
      <c r="J260" s="844">
        <v>-0.15</v>
      </c>
      <c r="K260" s="844">
        <v>0.9</v>
      </c>
    </row>
    <row r="261" spans="7:11" ht="15.75" x14ac:dyDescent="0.25">
      <c r="G261" s="293">
        <v>43103</v>
      </c>
      <c r="H261" s="844">
        <v>0.03</v>
      </c>
      <c r="I261" s="844">
        <v>-0.02</v>
      </c>
      <c r="J261" s="844">
        <v>-0.15</v>
      </c>
      <c r="K261" s="844">
        <v>0.9</v>
      </c>
    </row>
    <row r="262" spans="7:11" ht="15.75" x14ac:dyDescent="0.25">
      <c r="G262" s="293">
        <v>43104</v>
      </c>
      <c r="H262" s="844">
        <v>0.03</v>
      </c>
      <c r="I262" s="844">
        <v>-0.02</v>
      </c>
      <c r="J262" s="844">
        <v>-0.15</v>
      </c>
      <c r="K262" s="844">
        <v>0.9</v>
      </c>
    </row>
    <row r="263" spans="7:11" ht="15.75" x14ac:dyDescent="0.25">
      <c r="G263" s="293">
        <v>43105</v>
      </c>
      <c r="H263" s="844">
        <v>0.03</v>
      </c>
      <c r="I263" s="844">
        <v>-0.02</v>
      </c>
      <c r="J263" s="844">
        <v>-0.15</v>
      </c>
      <c r="K263" s="844">
        <v>0.9</v>
      </c>
    </row>
    <row r="264" spans="7:11" ht="15.75" x14ac:dyDescent="0.25">
      <c r="G264" s="293">
        <v>43108</v>
      </c>
      <c r="H264" s="844">
        <v>0.03</v>
      </c>
      <c r="I264" s="844">
        <v>-0.01</v>
      </c>
      <c r="J264" s="844">
        <v>-0.15</v>
      </c>
      <c r="K264" s="844">
        <v>0.9</v>
      </c>
    </row>
    <row r="265" spans="7:11" ht="15.75" x14ac:dyDescent="0.25">
      <c r="G265" s="293">
        <v>43109</v>
      </c>
      <c r="H265" s="844">
        <v>0.03</v>
      </c>
      <c r="I265" s="844">
        <v>-0.02</v>
      </c>
      <c r="J265" s="844">
        <v>-0.15</v>
      </c>
      <c r="K265" s="844">
        <v>0.9</v>
      </c>
    </row>
    <row r="266" spans="7:11" ht="15.75" x14ac:dyDescent="0.25">
      <c r="G266" s="293">
        <v>43110</v>
      </c>
      <c r="H266" s="844">
        <v>0.03</v>
      </c>
      <c r="I266" s="844">
        <v>-0.03</v>
      </c>
      <c r="J266" s="844">
        <v>-0.15</v>
      </c>
      <c r="K266" s="844">
        <v>0.9</v>
      </c>
    </row>
    <row r="267" spans="7:11" ht="15.75" x14ac:dyDescent="0.25">
      <c r="G267" s="293">
        <v>43111</v>
      </c>
      <c r="H267" s="844">
        <v>0.02</v>
      </c>
      <c r="I267" s="844">
        <v>-0.02</v>
      </c>
      <c r="J267" s="844">
        <v>-0.15</v>
      </c>
      <c r="K267" s="844">
        <v>0.9</v>
      </c>
    </row>
    <row r="268" spans="7:11" ht="15.75" x14ac:dyDescent="0.25">
      <c r="G268" s="293">
        <v>43112</v>
      </c>
      <c r="H268" s="844">
        <v>0.02</v>
      </c>
      <c r="I268" s="844">
        <v>-0.02</v>
      </c>
      <c r="J268" s="844">
        <v>-0.15</v>
      </c>
      <c r="K268" s="844">
        <v>0.9</v>
      </c>
    </row>
    <row r="269" spans="7:11" ht="15.75" x14ac:dyDescent="0.25">
      <c r="G269" s="293">
        <v>43115</v>
      </c>
      <c r="H269" s="844">
        <v>0.02</v>
      </c>
      <c r="I269" s="844">
        <v>-0.03</v>
      </c>
      <c r="J269" s="844">
        <v>-0.15</v>
      </c>
      <c r="K269" s="844">
        <v>0.9</v>
      </c>
    </row>
    <row r="270" spans="7:11" ht="15.75" x14ac:dyDescent="0.25">
      <c r="G270" s="293">
        <v>43116</v>
      </c>
      <c r="H270" s="844">
        <v>0.02</v>
      </c>
      <c r="I270" s="844">
        <v>-0.03</v>
      </c>
      <c r="J270" s="844">
        <v>-0.15</v>
      </c>
      <c r="K270" s="844">
        <v>0.9</v>
      </c>
    </row>
    <row r="271" spans="7:11" ht="15.75" x14ac:dyDescent="0.25">
      <c r="G271" s="293">
        <v>43117</v>
      </c>
      <c r="H271" s="844">
        <v>0.02</v>
      </c>
      <c r="I271" s="844">
        <v>-0.04</v>
      </c>
      <c r="J271" s="844">
        <v>-0.15</v>
      </c>
      <c r="K271" s="844">
        <v>0.9</v>
      </c>
    </row>
    <row r="272" spans="7:11" ht="15.75" x14ac:dyDescent="0.25">
      <c r="G272" s="293">
        <v>43118</v>
      </c>
      <c r="H272" s="844">
        <v>0.02</v>
      </c>
      <c r="I272" s="844">
        <v>-0.03</v>
      </c>
      <c r="J272" s="844">
        <v>-0.15</v>
      </c>
      <c r="K272" s="844">
        <v>0.9</v>
      </c>
    </row>
    <row r="273" spans="7:11" ht="15.75" x14ac:dyDescent="0.25">
      <c r="G273" s="293">
        <v>43119</v>
      </c>
      <c r="H273" s="844">
        <v>0.02</v>
      </c>
      <c r="I273" s="844">
        <v>-0.03</v>
      </c>
      <c r="J273" s="844">
        <v>-0.15</v>
      </c>
      <c r="K273" s="844">
        <v>0.9</v>
      </c>
    </row>
    <row r="274" spans="7:11" ht="15.75" x14ac:dyDescent="0.25">
      <c r="G274" s="293">
        <v>43122</v>
      </c>
      <c r="H274" s="844">
        <v>0.02</v>
      </c>
      <c r="I274" s="844">
        <v>-0.02</v>
      </c>
      <c r="J274" s="844">
        <v>-0.15</v>
      </c>
      <c r="K274" s="844">
        <v>0.9</v>
      </c>
    </row>
    <row r="275" spans="7:11" ht="15.75" x14ac:dyDescent="0.25">
      <c r="G275" s="293">
        <v>43123</v>
      </c>
      <c r="H275" s="844">
        <v>0.02</v>
      </c>
      <c r="I275" s="844">
        <v>-0.03</v>
      </c>
      <c r="J275" s="844">
        <v>-0.15</v>
      </c>
      <c r="K275" s="844">
        <v>0.9</v>
      </c>
    </row>
    <row r="276" spans="7:11" ht="15.75" x14ac:dyDescent="0.25">
      <c r="G276" s="293">
        <v>43124</v>
      </c>
      <c r="H276" s="844">
        <v>0.02</v>
      </c>
      <c r="I276" s="844">
        <v>-0.02</v>
      </c>
      <c r="J276" s="844">
        <v>-0.15</v>
      </c>
      <c r="K276" s="844">
        <v>0.9</v>
      </c>
    </row>
    <row r="277" spans="7:11" ht="15.75" x14ac:dyDescent="0.25">
      <c r="G277" s="293">
        <v>43125</v>
      </c>
      <c r="H277" s="844">
        <v>0.02</v>
      </c>
      <c r="I277" s="844">
        <v>-0.03</v>
      </c>
      <c r="J277" s="844">
        <v>-0.15</v>
      </c>
      <c r="K277" s="844">
        <v>0.9</v>
      </c>
    </row>
    <row r="278" spans="7:11" ht="15.75" x14ac:dyDescent="0.25">
      <c r="G278" s="293">
        <v>43126</v>
      </c>
      <c r="H278" s="844">
        <v>0.02</v>
      </c>
      <c r="I278" s="844">
        <v>-0.02</v>
      </c>
      <c r="J278" s="844">
        <v>-0.15</v>
      </c>
      <c r="K278" s="844">
        <v>0.9</v>
      </c>
    </row>
    <row r="279" spans="7:11" ht="15.75" x14ac:dyDescent="0.25">
      <c r="G279" s="293">
        <v>43129</v>
      </c>
      <c r="H279" s="844">
        <v>0.02</v>
      </c>
      <c r="I279" s="844">
        <v>-0.01</v>
      </c>
      <c r="J279" s="844">
        <v>-0.15</v>
      </c>
      <c r="K279" s="844">
        <v>0.9</v>
      </c>
    </row>
    <row r="280" spans="7:11" ht="15.75" x14ac:dyDescent="0.25">
      <c r="G280" s="293">
        <v>43130</v>
      </c>
      <c r="H280" s="844">
        <v>0.02</v>
      </c>
      <c r="I280" s="844">
        <v>-0.03</v>
      </c>
      <c r="J280" s="844">
        <v>-0.15</v>
      </c>
      <c r="K280" s="844">
        <v>0.9</v>
      </c>
    </row>
    <row r="281" spans="7:11" ht="15.75" x14ac:dyDescent="0.25">
      <c r="G281" s="293">
        <v>43131</v>
      </c>
      <c r="H281" s="844">
        <v>0.02</v>
      </c>
      <c r="I281" s="844">
        <v>-0.03</v>
      </c>
      <c r="J281" s="844">
        <v>-0.15</v>
      </c>
      <c r="K281" s="844">
        <v>0.9</v>
      </c>
    </row>
    <row r="282" spans="7:11" ht="15.75" x14ac:dyDescent="0.25">
      <c r="G282" s="293">
        <v>43132</v>
      </c>
      <c r="H282" s="844">
        <v>0.02</v>
      </c>
      <c r="I282" s="844">
        <v>-0.03</v>
      </c>
      <c r="J282" s="844">
        <v>-0.15</v>
      </c>
      <c r="K282" s="844">
        <v>0.9</v>
      </c>
    </row>
    <row r="283" spans="7:11" ht="15.75" x14ac:dyDescent="0.25">
      <c r="G283" s="293">
        <v>43133</v>
      </c>
      <c r="H283" s="844">
        <v>0.02</v>
      </c>
      <c r="I283" s="844">
        <v>-0.03</v>
      </c>
      <c r="J283" s="844">
        <v>-0.15</v>
      </c>
      <c r="K283" s="844">
        <v>0.9</v>
      </c>
    </row>
    <row r="284" spans="7:11" ht="15.75" x14ac:dyDescent="0.25">
      <c r="G284" s="293">
        <v>43136</v>
      </c>
      <c r="H284" s="844">
        <v>0.02</v>
      </c>
      <c r="I284" s="844">
        <v>-0.04</v>
      </c>
      <c r="J284" s="844">
        <v>-0.15</v>
      </c>
      <c r="K284" s="844">
        <v>0.9</v>
      </c>
    </row>
    <row r="285" spans="7:11" ht="15.75" x14ac:dyDescent="0.25">
      <c r="G285" s="293">
        <v>43137</v>
      </c>
      <c r="H285" s="844">
        <v>0.02</v>
      </c>
      <c r="I285" s="844">
        <v>-0.01</v>
      </c>
      <c r="J285" s="844">
        <v>-0.15</v>
      </c>
      <c r="K285" s="844">
        <v>0.9</v>
      </c>
    </row>
    <row r="286" spans="7:11" ht="15.75" x14ac:dyDescent="0.25">
      <c r="G286" s="293">
        <v>43138</v>
      </c>
      <c r="H286" s="844">
        <v>0.02</v>
      </c>
      <c r="I286" s="844">
        <v>-0.03</v>
      </c>
      <c r="J286" s="844">
        <v>-0.15</v>
      </c>
      <c r="K286" s="844">
        <v>0.9</v>
      </c>
    </row>
    <row r="287" spans="7:11" ht="15.75" x14ac:dyDescent="0.25">
      <c r="G287" s="293">
        <v>43139</v>
      </c>
      <c r="H287" s="844">
        <v>0.02</v>
      </c>
      <c r="I287" s="844">
        <v>-0.02</v>
      </c>
      <c r="J287" s="844">
        <v>-0.15</v>
      </c>
      <c r="K287" s="844">
        <v>0.9</v>
      </c>
    </row>
    <row r="288" spans="7:11" ht="15.75" x14ac:dyDescent="0.25">
      <c r="G288" s="293">
        <v>43140</v>
      </c>
      <c r="H288" s="844">
        <v>0.02</v>
      </c>
      <c r="I288" s="844">
        <v>-0.02</v>
      </c>
      <c r="J288" s="844">
        <v>-0.15</v>
      </c>
      <c r="K288" s="844">
        <v>0.9</v>
      </c>
    </row>
    <row r="289" spans="7:11" ht="15.75" x14ac:dyDescent="0.25">
      <c r="G289" s="293">
        <v>43143</v>
      </c>
      <c r="H289" s="844">
        <v>0.02</v>
      </c>
      <c r="I289" s="844">
        <v>-0.03</v>
      </c>
      <c r="J289" s="844">
        <v>-0.15</v>
      </c>
      <c r="K289" s="844">
        <v>0.9</v>
      </c>
    </row>
    <row r="290" spans="7:11" ht="15.75" x14ac:dyDescent="0.25">
      <c r="G290" s="293">
        <v>43144</v>
      </c>
      <c r="H290" s="844">
        <v>0.02</v>
      </c>
      <c r="I290" s="844">
        <v>-0.04</v>
      </c>
      <c r="J290" s="844">
        <v>-0.15</v>
      </c>
      <c r="K290" s="844">
        <v>0.9</v>
      </c>
    </row>
    <row r="291" spans="7:11" ht="15.75" x14ac:dyDescent="0.25">
      <c r="G291" s="293">
        <v>43145</v>
      </c>
      <c r="H291" s="844">
        <v>0.02</v>
      </c>
      <c r="I291" s="844">
        <v>-0.04</v>
      </c>
      <c r="J291" s="844">
        <v>-0.15</v>
      </c>
      <c r="K291" s="844">
        <v>0.9</v>
      </c>
    </row>
    <row r="292" spans="7:11" ht="15.75" x14ac:dyDescent="0.25">
      <c r="G292" s="293">
        <v>43146</v>
      </c>
      <c r="H292" s="844">
        <v>0.02</v>
      </c>
      <c r="I292" s="844">
        <v>-0.04</v>
      </c>
      <c r="J292" s="844">
        <v>-0.15</v>
      </c>
      <c r="K292" s="844">
        <v>0.9</v>
      </c>
    </row>
    <row r="293" spans="7:11" ht="15.75" x14ac:dyDescent="0.25">
      <c r="G293" s="293">
        <v>43147</v>
      </c>
      <c r="H293" s="844">
        <v>0.02</v>
      </c>
      <c r="I293" s="844">
        <v>-0.04</v>
      </c>
      <c r="J293" s="844">
        <v>-0.15</v>
      </c>
      <c r="K293" s="844">
        <v>0.9</v>
      </c>
    </row>
    <row r="294" spans="7:11" ht="15.75" x14ac:dyDescent="0.25">
      <c r="G294" s="293">
        <v>43150</v>
      </c>
      <c r="H294" s="844">
        <v>0.02</v>
      </c>
      <c r="I294" s="844">
        <v>-0.03</v>
      </c>
      <c r="J294" s="844">
        <v>-0.15</v>
      </c>
      <c r="K294" s="844">
        <v>0.9</v>
      </c>
    </row>
    <row r="295" spans="7:11" ht="15.75" x14ac:dyDescent="0.25">
      <c r="G295" s="293">
        <v>43151</v>
      </c>
      <c r="H295" s="844">
        <v>0.02</v>
      </c>
      <c r="I295" s="844">
        <v>0.01</v>
      </c>
      <c r="J295" s="844">
        <v>-0.15</v>
      </c>
      <c r="K295" s="844">
        <v>0.9</v>
      </c>
    </row>
    <row r="296" spans="7:11" ht="15.75" x14ac:dyDescent="0.25">
      <c r="G296" s="293">
        <v>43152</v>
      </c>
      <c r="H296" s="844">
        <v>0.02</v>
      </c>
      <c r="I296" s="844">
        <v>0.01</v>
      </c>
      <c r="J296" s="844">
        <v>-0.15</v>
      </c>
      <c r="K296" s="844">
        <v>0.9</v>
      </c>
    </row>
    <row r="297" spans="7:11" ht="15.75" x14ac:dyDescent="0.25">
      <c r="G297" s="293">
        <v>43153</v>
      </c>
      <c r="H297" s="844">
        <v>0.02</v>
      </c>
      <c r="I297" s="844">
        <v>0.01</v>
      </c>
      <c r="J297" s="844">
        <v>-0.15</v>
      </c>
      <c r="K297" s="844">
        <v>0.9</v>
      </c>
    </row>
    <row r="298" spans="7:11" ht="15.75" x14ac:dyDescent="0.25">
      <c r="G298" s="293">
        <v>43154</v>
      </c>
      <c r="H298" s="844">
        <v>0.02</v>
      </c>
      <c r="I298" s="844">
        <v>0.01</v>
      </c>
      <c r="J298" s="844">
        <v>-0.15</v>
      </c>
      <c r="K298" s="844">
        <v>0.9</v>
      </c>
    </row>
    <row r="299" spans="7:11" ht="15.75" x14ac:dyDescent="0.25">
      <c r="G299" s="293">
        <v>43157</v>
      </c>
      <c r="H299" s="844">
        <v>0.02</v>
      </c>
      <c r="I299" s="844">
        <v>0.01</v>
      </c>
      <c r="J299" s="844">
        <v>-0.15</v>
      </c>
      <c r="K299" s="844">
        <v>0.9</v>
      </c>
    </row>
    <row r="300" spans="7:11" ht="15.75" x14ac:dyDescent="0.25">
      <c r="G300" s="293">
        <v>43158</v>
      </c>
      <c r="H300" s="844">
        <v>0.02</v>
      </c>
      <c r="I300" s="844">
        <v>-0.02</v>
      </c>
      <c r="J300" s="844">
        <v>-0.15</v>
      </c>
      <c r="K300" s="844">
        <v>0.9</v>
      </c>
    </row>
    <row r="301" spans="7:11" ht="15.75" x14ac:dyDescent="0.25">
      <c r="G301" s="293">
        <v>43159</v>
      </c>
      <c r="H301" s="844">
        <v>0.02</v>
      </c>
      <c r="I301" s="844">
        <v>-0.02</v>
      </c>
      <c r="J301" s="844">
        <v>-0.15</v>
      </c>
      <c r="K301" s="844">
        <v>0.9</v>
      </c>
    </row>
    <row r="302" spans="7:11" ht="15.75" x14ac:dyDescent="0.25">
      <c r="G302" s="293">
        <v>43160</v>
      </c>
      <c r="H302" s="844">
        <v>0.02</v>
      </c>
      <c r="I302" s="844">
        <v>-0.02</v>
      </c>
      <c r="J302" s="844">
        <v>-0.15</v>
      </c>
      <c r="K302" s="844">
        <v>0.9</v>
      </c>
    </row>
    <row r="303" spans="7:11" ht="15.75" x14ac:dyDescent="0.25">
      <c r="G303" s="293">
        <v>43161</v>
      </c>
      <c r="H303" s="844">
        <v>0.02</v>
      </c>
      <c r="I303" s="844">
        <v>-0.02</v>
      </c>
      <c r="J303" s="844">
        <v>-0.15</v>
      </c>
      <c r="K303" s="844">
        <v>0.9</v>
      </c>
    </row>
    <row r="304" spans="7:11" ht="15.75" x14ac:dyDescent="0.25">
      <c r="G304" s="293">
        <v>43164</v>
      </c>
      <c r="H304" s="844">
        <v>0.02</v>
      </c>
      <c r="I304" s="844">
        <v>-0.02</v>
      </c>
      <c r="J304" s="844">
        <v>-0.15</v>
      </c>
      <c r="K304" s="844">
        <v>0.9</v>
      </c>
    </row>
    <row r="305" spans="7:11" ht="15.75" x14ac:dyDescent="0.25">
      <c r="G305" s="293">
        <v>43165</v>
      </c>
      <c r="H305" s="844">
        <v>0.02</v>
      </c>
      <c r="I305" s="844">
        <v>-0.02</v>
      </c>
      <c r="J305" s="844">
        <v>-0.15</v>
      </c>
      <c r="K305" s="844">
        <v>0.9</v>
      </c>
    </row>
    <row r="306" spans="7:11" ht="15.75" x14ac:dyDescent="0.25">
      <c r="G306" s="293">
        <v>43166</v>
      </c>
      <c r="H306" s="844">
        <v>0.02</v>
      </c>
      <c r="I306" s="844">
        <v>-0.02</v>
      </c>
      <c r="J306" s="844">
        <v>-0.15</v>
      </c>
      <c r="K306" s="844">
        <v>0.9</v>
      </c>
    </row>
    <row r="307" spans="7:11" ht="15.75" x14ac:dyDescent="0.25">
      <c r="G307" s="293">
        <v>43167</v>
      </c>
      <c r="H307" s="844">
        <v>0.02</v>
      </c>
      <c r="I307" s="844">
        <v>-0.02</v>
      </c>
      <c r="J307" s="844">
        <v>-0.15</v>
      </c>
      <c r="K307" s="844">
        <v>0.9</v>
      </c>
    </row>
    <row r="308" spans="7:11" ht="15.75" x14ac:dyDescent="0.25">
      <c r="G308" s="293">
        <v>43168</v>
      </c>
      <c r="H308" s="844">
        <v>0.03</v>
      </c>
      <c r="I308" s="844">
        <v>-0.02</v>
      </c>
      <c r="J308" s="844">
        <v>-0.15</v>
      </c>
      <c r="K308" s="844">
        <v>0.9</v>
      </c>
    </row>
    <row r="309" spans="7:11" ht="15.75" x14ac:dyDescent="0.25">
      <c r="G309" s="293">
        <v>43169</v>
      </c>
      <c r="H309" s="844">
        <v>0.03</v>
      </c>
      <c r="I309" s="844">
        <v>-0.02</v>
      </c>
      <c r="J309" s="844">
        <v>-0.15</v>
      </c>
      <c r="K309" s="844">
        <v>0.9</v>
      </c>
    </row>
    <row r="310" spans="7:11" ht="15.75" x14ac:dyDescent="0.25">
      <c r="G310" s="293">
        <v>43171</v>
      </c>
      <c r="H310" s="844">
        <v>0.03</v>
      </c>
      <c r="I310" s="844">
        <v>-0.02</v>
      </c>
      <c r="J310" s="844">
        <v>-0.15</v>
      </c>
      <c r="K310" s="844">
        <v>0.9</v>
      </c>
    </row>
    <row r="311" spans="7:11" ht="15.75" x14ac:dyDescent="0.25">
      <c r="G311" s="293">
        <v>43172</v>
      </c>
      <c r="H311" s="844">
        <v>0.03</v>
      </c>
      <c r="I311" s="844">
        <v>-0.02</v>
      </c>
      <c r="J311" s="844">
        <v>-0.15</v>
      </c>
      <c r="K311" s="844">
        <v>0.9</v>
      </c>
    </row>
    <row r="312" spans="7:11" ht="15.75" x14ac:dyDescent="0.25">
      <c r="G312" s="293">
        <v>43173</v>
      </c>
      <c r="H312" s="844">
        <v>0.03</v>
      </c>
      <c r="I312" s="844">
        <v>-0.02</v>
      </c>
      <c r="J312" s="844">
        <v>-0.15</v>
      </c>
      <c r="K312" s="844">
        <v>0.9</v>
      </c>
    </row>
    <row r="313" spans="7:11" ht="15.75" x14ac:dyDescent="0.25">
      <c r="G313" s="293">
        <v>43178</v>
      </c>
      <c r="H313" s="844">
        <v>0.03</v>
      </c>
      <c r="I313" s="844">
        <v>-0.02</v>
      </c>
      <c r="J313" s="844">
        <v>-0.15</v>
      </c>
      <c r="K313" s="844">
        <v>0.9</v>
      </c>
    </row>
    <row r="314" spans="7:11" ht="15.75" x14ac:dyDescent="0.25">
      <c r="G314" s="293">
        <v>43179</v>
      </c>
      <c r="H314" s="844">
        <v>0.03</v>
      </c>
      <c r="I314" s="844">
        <v>-0.02</v>
      </c>
      <c r="J314" s="844">
        <v>-0.15</v>
      </c>
      <c r="K314" s="844">
        <v>0.9</v>
      </c>
    </row>
    <row r="315" spans="7:11" ht="15.75" x14ac:dyDescent="0.25">
      <c r="G315" s="293">
        <v>43180</v>
      </c>
      <c r="H315" s="844">
        <v>0.03</v>
      </c>
      <c r="I315" s="844">
        <v>-0.02</v>
      </c>
      <c r="J315" s="844">
        <v>-0.15</v>
      </c>
      <c r="K315" s="844">
        <v>0.9</v>
      </c>
    </row>
    <row r="316" spans="7:11" ht="15.75" x14ac:dyDescent="0.25">
      <c r="G316" s="293">
        <v>43181</v>
      </c>
      <c r="H316" s="844">
        <v>0.03</v>
      </c>
      <c r="I316" s="844">
        <v>-0.01</v>
      </c>
      <c r="J316" s="844">
        <v>-0.15</v>
      </c>
      <c r="K316" s="844">
        <v>0.9</v>
      </c>
    </row>
    <row r="317" spans="7:11" ht="15.75" x14ac:dyDescent="0.25">
      <c r="G317" s="293">
        <v>43182</v>
      </c>
      <c r="H317" s="844">
        <v>0.03</v>
      </c>
      <c r="I317" s="844">
        <v>0</v>
      </c>
      <c r="J317" s="844">
        <v>-0.15</v>
      </c>
      <c r="K317" s="844">
        <v>0.9</v>
      </c>
    </row>
    <row r="318" spans="7:11" ht="15.75" x14ac:dyDescent="0.25">
      <c r="G318" s="293">
        <v>43185</v>
      </c>
      <c r="H318" s="844">
        <v>0.03</v>
      </c>
      <c r="I318" s="844">
        <v>0</v>
      </c>
      <c r="J318" s="844">
        <v>-0.15</v>
      </c>
      <c r="K318" s="844">
        <v>0.9</v>
      </c>
    </row>
    <row r="319" spans="7:11" ht="15.75" x14ac:dyDescent="0.25">
      <c r="G319" s="293">
        <v>43186</v>
      </c>
      <c r="H319" s="844">
        <v>0.03</v>
      </c>
      <c r="I319" s="844">
        <v>0</v>
      </c>
      <c r="J319" s="844">
        <v>-0.15</v>
      </c>
      <c r="K319" s="844">
        <v>0.9</v>
      </c>
    </row>
    <row r="320" spans="7:11" ht="15.75" x14ac:dyDescent="0.25">
      <c r="G320" s="293">
        <v>43187</v>
      </c>
      <c r="H320" s="844">
        <v>0.03</v>
      </c>
      <c r="I320" s="844">
        <v>0</v>
      </c>
      <c r="J320" s="844">
        <v>-0.15</v>
      </c>
      <c r="K320" s="844">
        <v>0.9</v>
      </c>
    </row>
    <row r="321" spans="7:11" ht="15.75" x14ac:dyDescent="0.25">
      <c r="G321" s="293">
        <v>43188</v>
      </c>
      <c r="H321" s="844">
        <v>0.03</v>
      </c>
      <c r="I321" s="844">
        <v>0</v>
      </c>
      <c r="J321" s="844">
        <v>-0.15</v>
      </c>
      <c r="K321" s="844">
        <v>0.9</v>
      </c>
    </row>
    <row r="322" spans="7:11" ht="15.75" x14ac:dyDescent="0.25">
      <c r="G322" s="293">
        <v>43193</v>
      </c>
      <c r="H322" s="844">
        <v>0.03</v>
      </c>
      <c r="I322" s="844">
        <v>0</v>
      </c>
      <c r="J322" s="844">
        <v>-0.15</v>
      </c>
      <c r="K322" s="844">
        <v>0.9</v>
      </c>
    </row>
    <row r="323" spans="7:11" ht="15.75" x14ac:dyDescent="0.25">
      <c r="G323" s="293">
        <v>43194</v>
      </c>
      <c r="H323" s="844">
        <v>0.03</v>
      </c>
      <c r="I323" s="844">
        <v>0</v>
      </c>
      <c r="J323" s="844">
        <v>-0.15</v>
      </c>
      <c r="K323" s="844">
        <v>0.9</v>
      </c>
    </row>
    <row r="324" spans="7:11" ht="15.75" x14ac:dyDescent="0.25">
      <c r="G324" s="293">
        <v>43195</v>
      </c>
      <c r="H324" s="844">
        <v>0.03</v>
      </c>
      <c r="I324" s="844">
        <v>0</v>
      </c>
      <c r="J324" s="844">
        <v>-0.15</v>
      </c>
      <c r="K324" s="844">
        <v>0.9</v>
      </c>
    </row>
    <row r="325" spans="7:11" ht="15.75" x14ac:dyDescent="0.25">
      <c r="G325" s="293">
        <v>43196</v>
      </c>
      <c r="H325" s="844">
        <v>0.03</v>
      </c>
      <c r="I325" s="844">
        <v>0</v>
      </c>
      <c r="J325" s="844">
        <v>-0.15</v>
      </c>
      <c r="K325" s="844">
        <v>0.9</v>
      </c>
    </row>
    <row r="326" spans="7:11" ht="15.75" x14ac:dyDescent="0.25">
      <c r="G326" s="293">
        <v>43199</v>
      </c>
      <c r="H326" s="844">
        <v>0.03</v>
      </c>
      <c r="I326" s="844">
        <v>0</v>
      </c>
      <c r="J326" s="844">
        <v>-0.15</v>
      </c>
      <c r="K326" s="844">
        <v>0.9</v>
      </c>
    </row>
    <row r="327" spans="7:11" ht="15.75" x14ac:dyDescent="0.25">
      <c r="G327" s="293">
        <v>43200</v>
      </c>
      <c r="H327" s="844">
        <v>0.03</v>
      </c>
      <c r="I327" s="844">
        <v>0</v>
      </c>
      <c r="J327" s="844">
        <v>-0.15</v>
      </c>
      <c r="K327" s="844">
        <v>0.9</v>
      </c>
    </row>
    <row r="328" spans="7:11" ht="15.75" x14ac:dyDescent="0.25">
      <c r="G328" s="293">
        <v>43201</v>
      </c>
      <c r="H328" s="844">
        <v>0.03</v>
      </c>
      <c r="I328" s="844">
        <v>0</v>
      </c>
      <c r="J328" s="844">
        <v>-0.15</v>
      </c>
      <c r="K328" s="844">
        <v>0.9</v>
      </c>
    </row>
    <row r="329" spans="7:11" ht="15.75" x14ac:dyDescent="0.25">
      <c r="G329" s="293">
        <v>43202</v>
      </c>
      <c r="H329" s="844">
        <v>0.03</v>
      </c>
      <c r="I329" s="844">
        <v>-0.01</v>
      </c>
      <c r="J329" s="844">
        <v>-0.15</v>
      </c>
      <c r="K329" s="844">
        <v>0.9</v>
      </c>
    </row>
    <row r="330" spans="7:11" ht="15.75" x14ac:dyDescent="0.25">
      <c r="G330" s="293">
        <v>43203</v>
      </c>
      <c r="H330" s="844">
        <v>0.03</v>
      </c>
      <c r="I330" s="844">
        <v>-0.01</v>
      </c>
      <c r="J330" s="844">
        <v>-0.15</v>
      </c>
      <c r="K330" s="844">
        <v>0.9</v>
      </c>
    </row>
    <row r="331" spans="7:11" ht="15.75" x14ac:dyDescent="0.25">
      <c r="G331" s="293">
        <v>43206</v>
      </c>
      <c r="H331" s="844">
        <v>0.03</v>
      </c>
      <c r="I331" s="844">
        <v>-0.01</v>
      </c>
      <c r="J331" s="844">
        <v>-0.15</v>
      </c>
      <c r="K331" s="844">
        <v>0.9</v>
      </c>
    </row>
    <row r="332" spans="7:11" ht="15.75" x14ac:dyDescent="0.25">
      <c r="G332" s="293">
        <v>43207</v>
      </c>
      <c r="H332" s="844">
        <v>0.03</v>
      </c>
      <c r="I332" s="844">
        <v>-0.01</v>
      </c>
      <c r="J332" s="844">
        <v>-0.15</v>
      </c>
      <c r="K332" s="844">
        <v>0.9</v>
      </c>
    </row>
    <row r="333" spans="7:11" ht="15.75" x14ac:dyDescent="0.25">
      <c r="G333" s="293">
        <v>43208</v>
      </c>
      <c r="H333" s="844">
        <v>0.03</v>
      </c>
      <c r="I333" s="844">
        <v>0</v>
      </c>
      <c r="J333" s="844">
        <v>-0.15</v>
      </c>
      <c r="K333" s="844">
        <v>0.9</v>
      </c>
    </row>
    <row r="334" spans="7:11" ht="15.75" x14ac:dyDescent="0.25">
      <c r="G334" s="293">
        <v>43209</v>
      </c>
      <c r="H334" s="844">
        <v>0.03</v>
      </c>
      <c r="I334" s="844">
        <v>0</v>
      </c>
      <c r="J334" s="844">
        <v>-0.15</v>
      </c>
      <c r="K334" s="844">
        <v>0.9</v>
      </c>
    </row>
    <row r="335" spans="7:11" ht="15.75" x14ac:dyDescent="0.25">
      <c r="G335" s="293">
        <v>43210</v>
      </c>
      <c r="H335" s="844">
        <v>0.03</v>
      </c>
      <c r="I335" s="844">
        <v>0</v>
      </c>
      <c r="J335" s="844">
        <v>-0.15</v>
      </c>
      <c r="K335" s="844">
        <v>0.9</v>
      </c>
    </row>
    <row r="336" spans="7:11" ht="15.75" x14ac:dyDescent="0.25">
      <c r="G336" s="293">
        <v>43211</v>
      </c>
      <c r="H336" s="844">
        <v>0.03</v>
      </c>
      <c r="I336" s="844">
        <v>0.01</v>
      </c>
      <c r="J336" s="844">
        <v>-0.15</v>
      </c>
      <c r="K336" s="844">
        <v>0.9</v>
      </c>
    </row>
    <row r="337" spans="7:11" ht="15.75" x14ac:dyDescent="0.25">
      <c r="G337" s="293">
        <v>43213</v>
      </c>
      <c r="H337" s="844">
        <v>0.03</v>
      </c>
      <c r="I337" s="844">
        <v>0.01</v>
      </c>
      <c r="J337" s="844">
        <v>-0.15</v>
      </c>
      <c r="K337" s="844">
        <v>0.9</v>
      </c>
    </row>
    <row r="338" spans="7:11" ht="15.75" x14ac:dyDescent="0.25">
      <c r="G338" s="293">
        <v>43214</v>
      </c>
      <c r="H338" s="844">
        <v>0.03</v>
      </c>
      <c r="I338" s="844">
        <v>0.01</v>
      </c>
      <c r="J338" s="844">
        <v>-0.15</v>
      </c>
      <c r="K338" s="844">
        <v>0.9</v>
      </c>
    </row>
    <row r="339" spans="7:11" ht="15.75" x14ac:dyDescent="0.25">
      <c r="G339" s="293">
        <v>43215</v>
      </c>
      <c r="H339" s="844">
        <v>0.03</v>
      </c>
      <c r="I339" s="844">
        <v>0.05</v>
      </c>
      <c r="J339" s="844">
        <v>-0.15</v>
      </c>
      <c r="K339" s="844">
        <v>0.9</v>
      </c>
    </row>
    <row r="340" spans="7:11" ht="15.75" x14ac:dyDescent="0.25">
      <c r="G340" s="293">
        <v>43216</v>
      </c>
      <c r="H340" s="844">
        <v>0.03</v>
      </c>
      <c r="I340" s="844">
        <v>0.03</v>
      </c>
      <c r="J340" s="844">
        <v>-0.15</v>
      </c>
      <c r="K340" s="844">
        <v>0.9</v>
      </c>
    </row>
    <row r="341" spans="7:11" ht="15.75" x14ac:dyDescent="0.25">
      <c r="G341" s="293">
        <v>43217</v>
      </c>
      <c r="H341" s="844">
        <v>0.04</v>
      </c>
      <c r="I341" s="844">
        <v>0.03</v>
      </c>
      <c r="J341" s="844">
        <v>-0.15</v>
      </c>
      <c r="K341" s="844">
        <v>0.9</v>
      </c>
    </row>
    <row r="342" spans="7:11" ht="15.75" x14ac:dyDescent="0.25">
      <c r="G342" s="293">
        <v>43222</v>
      </c>
      <c r="H342" s="844">
        <v>0.04</v>
      </c>
      <c r="I342" s="844">
        <v>0.04</v>
      </c>
      <c r="J342" s="844">
        <v>-0.15</v>
      </c>
      <c r="K342" s="844">
        <v>0.9</v>
      </c>
    </row>
    <row r="343" spans="7:11" ht="15.75" x14ac:dyDescent="0.25">
      <c r="G343" s="293">
        <v>43223</v>
      </c>
      <c r="H343" s="844">
        <v>0.04</v>
      </c>
      <c r="I343" s="844">
        <v>0.03</v>
      </c>
      <c r="J343" s="844">
        <v>-0.15</v>
      </c>
      <c r="K343" s="844">
        <v>0.9</v>
      </c>
    </row>
    <row r="344" spans="7:11" ht="15.75" x14ac:dyDescent="0.25">
      <c r="G344" s="293">
        <v>43224</v>
      </c>
      <c r="H344" s="844">
        <v>0.05</v>
      </c>
      <c r="I344" s="844">
        <v>0.04</v>
      </c>
      <c r="J344" s="844">
        <v>-0.15</v>
      </c>
      <c r="K344" s="844">
        <v>0.9</v>
      </c>
    </row>
    <row r="345" spans="7:11" ht="15.75" x14ac:dyDescent="0.25">
      <c r="G345" s="293">
        <v>43227</v>
      </c>
      <c r="H345" s="844">
        <v>0.05</v>
      </c>
      <c r="I345" s="844">
        <v>0.04</v>
      </c>
      <c r="J345" s="844">
        <v>-0.15</v>
      </c>
      <c r="K345" s="844">
        <v>0.9</v>
      </c>
    </row>
    <row r="346" spans="7:11" ht="15.75" x14ac:dyDescent="0.25">
      <c r="G346" s="293">
        <v>43228</v>
      </c>
      <c r="H346" s="844">
        <v>0.05</v>
      </c>
      <c r="I346" s="844">
        <v>0.08</v>
      </c>
      <c r="J346" s="844">
        <v>-0.15</v>
      </c>
      <c r="K346" s="844">
        <v>0.9</v>
      </c>
    </row>
    <row r="347" spans="7:11" ht="15.75" x14ac:dyDescent="0.25">
      <c r="G347" s="293">
        <v>43229</v>
      </c>
      <c r="H347" s="844">
        <v>0.05</v>
      </c>
      <c r="I347" s="844">
        <v>0.08</v>
      </c>
      <c r="J347" s="844">
        <v>-0.15</v>
      </c>
      <c r="K347" s="844">
        <v>0.9</v>
      </c>
    </row>
    <row r="348" spans="7:11" ht="15.75" x14ac:dyDescent="0.25">
      <c r="G348" s="293">
        <v>43230</v>
      </c>
      <c r="H348" s="844">
        <v>0.05</v>
      </c>
      <c r="I348" s="844">
        <v>0.08</v>
      </c>
      <c r="J348" s="844">
        <v>-0.15</v>
      </c>
      <c r="K348" s="844">
        <v>0.9</v>
      </c>
    </row>
    <row r="349" spans="7:11" ht="15.75" x14ac:dyDescent="0.25">
      <c r="G349" s="293">
        <v>43231</v>
      </c>
      <c r="H349" s="844">
        <v>0.05</v>
      </c>
      <c r="I349" s="844">
        <v>0.13</v>
      </c>
      <c r="J349" s="844">
        <v>-0.15</v>
      </c>
      <c r="K349" s="844">
        <v>0.9</v>
      </c>
    </row>
    <row r="350" spans="7:11" ht="15.75" x14ac:dyDescent="0.25">
      <c r="G350" s="293">
        <v>43234</v>
      </c>
      <c r="H350" s="844">
        <v>0.05</v>
      </c>
      <c r="I350" s="844">
        <v>0.13</v>
      </c>
      <c r="J350" s="844">
        <v>-0.15</v>
      </c>
      <c r="K350" s="844">
        <v>0.9</v>
      </c>
    </row>
    <row r="351" spans="7:11" ht="15.75" x14ac:dyDescent="0.25">
      <c r="G351" s="293">
        <v>43235</v>
      </c>
      <c r="H351" s="844">
        <v>0.06</v>
      </c>
      <c r="I351" s="844">
        <v>0.15</v>
      </c>
      <c r="J351" s="844">
        <v>-0.15</v>
      </c>
      <c r="K351" s="844">
        <v>0.9</v>
      </c>
    </row>
    <row r="352" spans="7:11" ht="15.75" x14ac:dyDescent="0.25">
      <c r="G352" s="293">
        <v>43236</v>
      </c>
      <c r="H352" s="844">
        <v>7.0000000000000007E-2</v>
      </c>
      <c r="I352" s="844">
        <v>0.13</v>
      </c>
      <c r="J352" s="844">
        <v>-0.15</v>
      </c>
      <c r="K352" s="844">
        <v>0.9</v>
      </c>
    </row>
    <row r="353" spans="7:11" ht="15.75" x14ac:dyDescent="0.25">
      <c r="G353" s="293">
        <v>43237</v>
      </c>
      <c r="H353" s="844">
        <v>0.09</v>
      </c>
      <c r="I353" s="844">
        <v>0.14000000000000001</v>
      </c>
      <c r="J353" s="844">
        <v>-0.15</v>
      </c>
      <c r="K353" s="844">
        <v>0.9</v>
      </c>
    </row>
    <row r="354" spans="7:11" ht="15.75" x14ac:dyDescent="0.25">
      <c r="G354" s="293">
        <v>43238</v>
      </c>
      <c r="H354" s="844">
        <v>0.1</v>
      </c>
      <c r="I354" s="844">
        <v>0.15</v>
      </c>
      <c r="J354" s="844">
        <v>-0.15</v>
      </c>
      <c r="K354" s="844">
        <v>0.9</v>
      </c>
    </row>
    <row r="355" spans="7:11" ht="15.75" x14ac:dyDescent="0.25">
      <c r="G355" s="293">
        <v>43242</v>
      </c>
      <c r="H355" s="844">
        <v>0.11</v>
      </c>
      <c r="I355" s="844">
        <v>0.14000000000000001</v>
      </c>
      <c r="J355" s="844">
        <v>-0.15</v>
      </c>
      <c r="K355" s="844">
        <v>0.9</v>
      </c>
    </row>
    <row r="356" spans="7:11" ht="15.75" x14ac:dyDescent="0.25">
      <c r="G356" s="293">
        <v>43243</v>
      </c>
      <c r="H356" s="844">
        <v>0.12</v>
      </c>
      <c r="I356" s="844">
        <v>0.15</v>
      </c>
      <c r="J356" s="844">
        <v>-0.15</v>
      </c>
      <c r="K356" s="844">
        <v>0.9</v>
      </c>
    </row>
    <row r="357" spans="7:11" ht="15.75" x14ac:dyDescent="0.25">
      <c r="G357" s="293">
        <v>43244</v>
      </c>
      <c r="H357" s="844">
        <v>0.12</v>
      </c>
      <c r="I357" s="844">
        <v>0.15</v>
      </c>
      <c r="J357" s="844">
        <v>-0.15</v>
      </c>
      <c r="K357" s="844">
        <v>0.9</v>
      </c>
    </row>
    <row r="358" spans="7:11" ht="15.75" x14ac:dyDescent="0.25">
      <c r="G358" s="293">
        <v>43245</v>
      </c>
      <c r="H358" s="844">
        <v>0.12</v>
      </c>
      <c r="I358" s="844">
        <v>0.15</v>
      </c>
      <c r="J358" s="844">
        <v>-0.15</v>
      </c>
      <c r="K358" s="844">
        <v>0.9</v>
      </c>
    </row>
    <row r="359" spans="7:11" ht="15.75" x14ac:dyDescent="0.25">
      <c r="G359" s="293">
        <v>43248</v>
      </c>
      <c r="H359" s="844">
        <v>0.12</v>
      </c>
      <c r="I359" s="844">
        <v>0.15</v>
      </c>
      <c r="J359" s="844">
        <v>-0.15</v>
      </c>
      <c r="K359" s="844">
        <v>0.9</v>
      </c>
    </row>
    <row r="360" spans="7:11" ht="15.75" x14ac:dyDescent="0.25">
      <c r="G360" s="293">
        <v>43249</v>
      </c>
      <c r="H360" s="844">
        <v>0.12</v>
      </c>
      <c r="I360" s="844">
        <v>0.14000000000000001</v>
      </c>
      <c r="J360" s="844">
        <v>-0.15</v>
      </c>
      <c r="K360" s="844">
        <v>0.9</v>
      </c>
    </row>
    <row r="361" spans="7:11" ht="15.75" x14ac:dyDescent="0.25">
      <c r="G361" s="293">
        <v>43250</v>
      </c>
      <c r="H361" s="844">
        <v>0.12</v>
      </c>
      <c r="I361" s="844">
        <v>0.14000000000000001</v>
      </c>
      <c r="J361" s="844">
        <v>-0.15</v>
      </c>
      <c r="K361" s="844">
        <v>0.9</v>
      </c>
    </row>
    <row r="362" spans="7:11" ht="15.75" x14ac:dyDescent="0.25">
      <c r="G362" s="293">
        <v>43251</v>
      </c>
      <c r="H362" s="844">
        <v>0.12</v>
      </c>
      <c r="I362" s="844">
        <v>0.15</v>
      </c>
      <c r="J362" s="844">
        <v>-0.15</v>
      </c>
      <c r="K362" s="844">
        <v>0.9</v>
      </c>
    </row>
    <row r="363" spans="7:11" ht="15.75" x14ac:dyDescent="0.25">
      <c r="G363" s="293">
        <v>43252</v>
      </c>
      <c r="H363" s="844">
        <v>0.12</v>
      </c>
      <c r="I363" s="844">
        <v>0.15</v>
      </c>
      <c r="J363" s="844">
        <v>-0.15</v>
      </c>
      <c r="K363" s="844">
        <v>0.9</v>
      </c>
    </row>
    <row r="364" spans="7:11" ht="15.75" x14ac:dyDescent="0.25">
      <c r="G364" s="293">
        <v>43255</v>
      </c>
      <c r="H364" s="844">
        <v>0.12</v>
      </c>
      <c r="I364" s="844">
        <v>0.16</v>
      </c>
      <c r="J364" s="844">
        <v>-0.15</v>
      </c>
      <c r="K364" s="844">
        <v>0.9</v>
      </c>
    </row>
    <row r="365" spans="7:11" ht="15.75" x14ac:dyDescent="0.25">
      <c r="G365" s="293">
        <v>43256</v>
      </c>
      <c r="H365" s="844">
        <v>0.12</v>
      </c>
      <c r="I365" s="844">
        <v>0.15</v>
      </c>
      <c r="J365" s="844">
        <v>-0.15</v>
      </c>
      <c r="K365" s="844">
        <v>0.9</v>
      </c>
    </row>
    <row r="366" spans="7:11" ht="15.75" x14ac:dyDescent="0.25">
      <c r="G366" s="293">
        <v>43257</v>
      </c>
      <c r="H366" s="844">
        <v>0.12</v>
      </c>
      <c r="I366" s="844">
        <v>0.16</v>
      </c>
      <c r="J366" s="844">
        <v>-0.15</v>
      </c>
      <c r="K366" s="844">
        <v>0.9</v>
      </c>
    </row>
    <row r="367" spans="7:11" ht="15.75" x14ac:dyDescent="0.25">
      <c r="G367" s="293">
        <v>43258</v>
      </c>
      <c r="H367" s="844">
        <v>0.12</v>
      </c>
      <c r="I367" s="844">
        <v>0.18</v>
      </c>
      <c r="J367" s="844">
        <v>-0.15</v>
      </c>
      <c r="K367" s="844">
        <v>0.9</v>
      </c>
    </row>
    <row r="368" spans="7:11" ht="15.75" x14ac:dyDescent="0.25">
      <c r="G368" s="293">
        <v>43259</v>
      </c>
      <c r="H368" s="844">
        <v>0.12</v>
      </c>
      <c r="I368" s="844">
        <v>0.19</v>
      </c>
      <c r="J368" s="844">
        <v>-0.15</v>
      </c>
      <c r="K368" s="844">
        <v>0.9</v>
      </c>
    </row>
    <row r="369" spans="7:11" ht="15.75" x14ac:dyDescent="0.25">
      <c r="G369" s="293">
        <v>43262</v>
      </c>
      <c r="H369" s="844">
        <v>0.12</v>
      </c>
      <c r="I369" s="844">
        <v>0.18</v>
      </c>
      <c r="J369" s="844">
        <v>-0.15</v>
      </c>
      <c r="K369" s="844">
        <v>0.9</v>
      </c>
    </row>
    <row r="370" spans="7:11" ht="15.75" x14ac:dyDescent="0.25">
      <c r="G370" s="293">
        <v>43263</v>
      </c>
      <c r="H370" s="844">
        <v>0.12</v>
      </c>
      <c r="I370" s="844">
        <v>0.17</v>
      </c>
      <c r="J370" s="844">
        <v>-0.15</v>
      </c>
      <c r="K370" s="844">
        <v>0.9</v>
      </c>
    </row>
    <row r="371" spans="7:11" ht="15.75" x14ac:dyDescent="0.25">
      <c r="G371" s="293">
        <v>43264</v>
      </c>
      <c r="H371" s="844">
        <v>0.13</v>
      </c>
      <c r="I371" s="844">
        <v>0.18</v>
      </c>
      <c r="J371" s="844">
        <v>-0.15</v>
      </c>
      <c r="K371" s="844">
        <v>0.9</v>
      </c>
    </row>
    <row r="372" spans="7:11" ht="15.75" x14ac:dyDescent="0.25">
      <c r="G372" s="293">
        <v>43265</v>
      </c>
      <c r="H372" s="844">
        <v>0.13</v>
      </c>
      <c r="I372" s="844">
        <v>0.18</v>
      </c>
      <c r="J372" s="844">
        <v>-0.15</v>
      </c>
      <c r="K372" s="844">
        <v>0.9</v>
      </c>
    </row>
    <row r="373" spans="7:11" ht="15.75" x14ac:dyDescent="0.25">
      <c r="G373" s="293">
        <v>43266</v>
      </c>
      <c r="H373" s="844">
        <v>0.15</v>
      </c>
      <c r="I373" s="844">
        <v>0.19</v>
      </c>
      <c r="J373" s="844">
        <v>-0.15</v>
      </c>
      <c r="K373" s="844">
        <v>0.9</v>
      </c>
    </row>
    <row r="374" spans="7:11" ht="15.75" x14ac:dyDescent="0.25">
      <c r="G374" s="293">
        <v>43269</v>
      </c>
      <c r="H374" s="844">
        <v>0.16</v>
      </c>
      <c r="I374" s="844">
        <v>0.19</v>
      </c>
      <c r="J374" s="844">
        <v>-0.15</v>
      </c>
      <c r="K374" s="844">
        <v>0.9</v>
      </c>
    </row>
    <row r="375" spans="7:11" ht="15.75" x14ac:dyDescent="0.25">
      <c r="G375" s="293">
        <v>43270</v>
      </c>
      <c r="H375" s="844">
        <v>0.18</v>
      </c>
      <c r="I375" s="844">
        <v>0.19</v>
      </c>
      <c r="J375" s="844">
        <v>-0.15</v>
      </c>
      <c r="K375" s="844">
        <v>0.9</v>
      </c>
    </row>
    <row r="376" spans="7:11" ht="15.75" x14ac:dyDescent="0.25">
      <c r="G376" s="293">
        <v>43271</v>
      </c>
      <c r="H376" s="844">
        <v>0.2</v>
      </c>
      <c r="I376" s="844">
        <v>0.24</v>
      </c>
      <c r="J376" s="844">
        <v>-0.15</v>
      </c>
      <c r="K376" s="844">
        <v>0.9</v>
      </c>
    </row>
    <row r="377" spans="7:11" ht="15.75" x14ac:dyDescent="0.25">
      <c r="G377" s="293">
        <v>43272</v>
      </c>
      <c r="H377" s="844">
        <v>0.23</v>
      </c>
      <c r="I377" s="844">
        <v>0.13</v>
      </c>
      <c r="J377" s="844">
        <v>-0.15</v>
      </c>
      <c r="K377" s="844">
        <v>0.9</v>
      </c>
    </row>
    <row r="378" spans="7:11" ht="15.75" x14ac:dyDescent="0.25">
      <c r="G378" s="293">
        <v>43273</v>
      </c>
      <c r="H378" s="844">
        <v>0.26</v>
      </c>
      <c r="I378" s="844">
        <v>0.15</v>
      </c>
      <c r="J378" s="844">
        <v>-0.15</v>
      </c>
      <c r="K378" s="844">
        <v>0.9</v>
      </c>
    </row>
    <row r="379" spans="7:11" ht="15.75" x14ac:dyDescent="0.25">
      <c r="G379" s="293">
        <v>43276</v>
      </c>
      <c r="H379" s="844">
        <v>0.27</v>
      </c>
      <c r="I379" s="844">
        <v>0.13</v>
      </c>
      <c r="J379" s="844">
        <v>-0.15</v>
      </c>
      <c r="K379" s="844">
        <v>0.9</v>
      </c>
    </row>
    <row r="380" spans="7:11" ht="15.75" x14ac:dyDescent="0.25">
      <c r="G380" s="293">
        <v>43277</v>
      </c>
      <c r="H380" s="844">
        <v>0.27</v>
      </c>
      <c r="I380" s="844">
        <v>0.13</v>
      </c>
      <c r="J380" s="844">
        <v>-0.15</v>
      </c>
      <c r="K380" s="844">
        <v>0.9</v>
      </c>
    </row>
    <row r="381" spans="7:11" ht="15.75" x14ac:dyDescent="0.25">
      <c r="G381" s="293">
        <v>43278</v>
      </c>
      <c r="H381" s="844">
        <v>0.26</v>
      </c>
      <c r="I381" s="844">
        <v>0.16</v>
      </c>
      <c r="J381" s="844">
        <v>-0.15</v>
      </c>
      <c r="K381" s="844">
        <v>0.9</v>
      </c>
    </row>
    <row r="382" spans="7:11" ht="15.75" x14ac:dyDescent="0.25">
      <c r="G382" s="293">
        <v>43279</v>
      </c>
      <c r="H382" s="844">
        <v>0.26</v>
      </c>
      <c r="I382" s="844">
        <v>0.16</v>
      </c>
      <c r="J382" s="844">
        <v>-0.15</v>
      </c>
      <c r="K382" s="844">
        <v>0.9</v>
      </c>
    </row>
    <row r="383" spans="7:11" ht="15.75" x14ac:dyDescent="0.25">
      <c r="G383" s="293">
        <v>43280</v>
      </c>
      <c r="H383" s="844">
        <v>0.26</v>
      </c>
      <c r="I383" s="844">
        <v>0.14000000000000001</v>
      </c>
      <c r="J383" s="844">
        <v>-0.15</v>
      </c>
      <c r="K383" s="844">
        <v>0.9</v>
      </c>
    </row>
    <row r="384" spans="7:11" ht="15.75" x14ac:dyDescent="0.25">
      <c r="G384" s="293">
        <v>43283</v>
      </c>
      <c r="H384" s="844">
        <v>0.26</v>
      </c>
      <c r="I384" s="844">
        <v>0.14000000000000001</v>
      </c>
      <c r="J384" s="844">
        <v>-0.15</v>
      </c>
      <c r="K384" s="844">
        <v>0.9</v>
      </c>
    </row>
    <row r="385" spans="7:11" ht="15.75" x14ac:dyDescent="0.25">
      <c r="G385" s="293">
        <v>43284</v>
      </c>
      <c r="H385" s="844">
        <v>0.28000000000000003</v>
      </c>
      <c r="I385" s="844">
        <v>0.15</v>
      </c>
      <c r="J385" s="844">
        <v>-0.15</v>
      </c>
      <c r="K385" s="844">
        <v>0.9</v>
      </c>
    </row>
    <row r="386" spans="7:11" ht="15.75" x14ac:dyDescent="0.25">
      <c r="G386" s="293">
        <v>43285</v>
      </c>
      <c r="H386" s="844">
        <v>0.3</v>
      </c>
      <c r="I386" s="844">
        <v>0.16</v>
      </c>
      <c r="J386" s="844">
        <v>-0.15</v>
      </c>
      <c r="K386" s="844">
        <v>0.9</v>
      </c>
    </row>
    <row r="387" spans="7:11" ht="15.75" x14ac:dyDescent="0.25">
      <c r="G387" s="293">
        <v>43286</v>
      </c>
      <c r="H387" s="844">
        <v>0.3</v>
      </c>
      <c r="I387" s="844">
        <v>0.16</v>
      </c>
      <c r="J387" s="844">
        <v>-0.15</v>
      </c>
      <c r="K387" s="844">
        <v>0.9</v>
      </c>
    </row>
    <row r="388" spans="7:11" ht="15.75" x14ac:dyDescent="0.25">
      <c r="G388" s="293">
        <v>43287</v>
      </c>
      <c r="H388" s="844">
        <v>0.3</v>
      </c>
      <c r="I388" s="844">
        <v>0.16</v>
      </c>
      <c r="J388" s="844">
        <v>-0.15</v>
      </c>
      <c r="K388" s="844">
        <v>0.9</v>
      </c>
    </row>
    <row r="389" spans="7:11" ht="15.75" x14ac:dyDescent="0.25">
      <c r="G389" s="293">
        <v>43290</v>
      </c>
      <c r="H389" s="844">
        <v>0.28999999999999998</v>
      </c>
      <c r="I389" s="844">
        <v>0.16</v>
      </c>
      <c r="J389" s="844">
        <v>-0.15</v>
      </c>
      <c r="K389" s="844">
        <v>0.9</v>
      </c>
    </row>
    <row r="390" spans="7:11" ht="15.75" x14ac:dyDescent="0.25">
      <c r="G390" s="293">
        <v>43291</v>
      </c>
      <c r="H390" s="844">
        <v>0.28999999999999998</v>
      </c>
      <c r="I390" s="844">
        <v>0.15</v>
      </c>
      <c r="J390" s="844">
        <v>-0.15</v>
      </c>
      <c r="K390" s="844">
        <v>0.9</v>
      </c>
    </row>
    <row r="391" spans="7:11" ht="15.75" x14ac:dyDescent="0.25">
      <c r="G391" s="293">
        <v>43292</v>
      </c>
      <c r="H391" s="844">
        <v>0.28000000000000003</v>
      </c>
      <c r="I391" s="844">
        <v>0.16</v>
      </c>
      <c r="J391" s="844">
        <v>-0.15</v>
      </c>
      <c r="K391" s="844">
        <v>0.9</v>
      </c>
    </row>
    <row r="392" spans="7:11" ht="15.75" x14ac:dyDescent="0.25">
      <c r="G392" s="293">
        <v>43293</v>
      </c>
      <c r="H392" s="844">
        <v>0.28000000000000003</v>
      </c>
      <c r="I392" s="844">
        <v>0.15</v>
      </c>
      <c r="J392" s="844">
        <v>-0.15</v>
      </c>
      <c r="K392" s="844">
        <v>0.9</v>
      </c>
    </row>
    <row r="393" spans="7:11" ht="15.75" x14ac:dyDescent="0.25">
      <c r="G393" s="293">
        <v>43294</v>
      </c>
      <c r="H393" s="844">
        <v>0.28000000000000003</v>
      </c>
      <c r="I393" s="844">
        <v>0.12</v>
      </c>
      <c r="J393" s="844">
        <v>-0.15</v>
      </c>
      <c r="K393" s="844">
        <v>0.9</v>
      </c>
    </row>
    <row r="394" spans="7:11" ht="15.75" x14ac:dyDescent="0.25">
      <c r="G394" s="293">
        <v>43297</v>
      </c>
      <c r="H394" s="844">
        <v>0.28000000000000003</v>
      </c>
      <c r="I394" s="844">
        <v>0.12</v>
      </c>
      <c r="J394" s="844">
        <v>-0.15</v>
      </c>
      <c r="K394" s="844">
        <v>0.9</v>
      </c>
    </row>
    <row r="395" spans="7:11" ht="15.75" x14ac:dyDescent="0.25">
      <c r="G395" s="293">
        <v>43298</v>
      </c>
      <c r="H395" s="844">
        <v>0.26</v>
      </c>
      <c r="I395" s="844">
        <v>0.13</v>
      </c>
      <c r="J395" s="844">
        <v>-0.15</v>
      </c>
      <c r="K395" s="844">
        <v>0.9</v>
      </c>
    </row>
    <row r="396" spans="7:11" ht="15.75" x14ac:dyDescent="0.25">
      <c r="G396" s="293">
        <v>43299</v>
      </c>
      <c r="H396" s="844">
        <v>0.26</v>
      </c>
      <c r="I396" s="844">
        <v>0.14000000000000001</v>
      </c>
      <c r="J396" s="844">
        <v>-0.15</v>
      </c>
      <c r="K396" s="844">
        <v>0.9</v>
      </c>
    </row>
    <row r="397" spans="7:11" ht="15.75" x14ac:dyDescent="0.25">
      <c r="G397" s="293">
        <v>43300</v>
      </c>
      <c r="H397" s="844">
        <v>0.25</v>
      </c>
      <c r="I397" s="844">
        <v>0.13</v>
      </c>
      <c r="J397" s="844">
        <v>-0.15</v>
      </c>
      <c r="K397" s="844">
        <v>0.9</v>
      </c>
    </row>
    <row r="398" spans="7:11" ht="15.75" x14ac:dyDescent="0.25">
      <c r="G398" s="293">
        <v>43301</v>
      </c>
      <c r="H398" s="844">
        <v>0.25</v>
      </c>
      <c r="I398" s="844">
        <v>0.12</v>
      </c>
      <c r="J398" s="844">
        <v>-0.15</v>
      </c>
      <c r="K398" s="844">
        <v>0.9</v>
      </c>
    </row>
    <row r="399" spans="7:11" ht="15.75" x14ac:dyDescent="0.25">
      <c r="G399" s="293">
        <v>43304</v>
      </c>
      <c r="H399" s="844">
        <v>0.25</v>
      </c>
      <c r="I399" s="844">
        <v>0.12</v>
      </c>
      <c r="J399" s="844">
        <v>-0.15</v>
      </c>
      <c r="K399" s="844">
        <v>0.9</v>
      </c>
    </row>
    <row r="400" spans="7:11" ht="15.75" x14ac:dyDescent="0.25">
      <c r="G400" s="293">
        <v>43305</v>
      </c>
      <c r="H400" s="844">
        <v>0.24</v>
      </c>
      <c r="I400" s="844">
        <v>0.11</v>
      </c>
      <c r="J400" s="844">
        <v>-0.15</v>
      </c>
      <c r="K400" s="844">
        <v>0.9</v>
      </c>
    </row>
    <row r="401" spans="7:11" ht="15.75" x14ac:dyDescent="0.25">
      <c r="G401" s="293">
        <v>43306</v>
      </c>
      <c r="H401" s="844">
        <v>0.23</v>
      </c>
      <c r="I401" s="844">
        <v>0.11</v>
      </c>
      <c r="J401" s="844">
        <v>-0.15</v>
      </c>
      <c r="K401" s="844">
        <v>0.9</v>
      </c>
    </row>
    <row r="402" spans="7:11" ht="15.75" x14ac:dyDescent="0.25">
      <c r="G402" s="293">
        <v>43307</v>
      </c>
      <c r="H402" s="844">
        <v>0.21</v>
      </c>
      <c r="I402" s="844">
        <v>0.1</v>
      </c>
      <c r="J402" s="844">
        <v>-0.15</v>
      </c>
      <c r="K402" s="844">
        <v>0.9</v>
      </c>
    </row>
    <row r="403" spans="7:11" ht="15.75" x14ac:dyDescent="0.25">
      <c r="G403" s="293">
        <v>43308</v>
      </c>
      <c r="H403" s="844">
        <v>0.19</v>
      </c>
      <c r="I403" s="844">
        <v>0.09</v>
      </c>
      <c r="J403" s="844">
        <v>-0.15</v>
      </c>
      <c r="K403" s="844">
        <v>0.9</v>
      </c>
    </row>
    <row r="404" spans="7:11" ht="15.75" x14ac:dyDescent="0.25">
      <c r="G404" s="293">
        <v>43311</v>
      </c>
      <c r="H404" s="844">
        <v>0.18</v>
      </c>
      <c r="I404" s="844">
        <v>0.09</v>
      </c>
      <c r="J404" s="844">
        <v>-0.15</v>
      </c>
      <c r="K404" s="844">
        <v>0.9</v>
      </c>
    </row>
    <row r="405" spans="7:11" ht="15.75" x14ac:dyDescent="0.25">
      <c r="G405" s="293">
        <v>43312</v>
      </c>
      <c r="H405" s="844">
        <v>0.17</v>
      </c>
      <c r="I405" s="844">
        <v>0.11</v>
      </c>
      <c r="J405" s="844">
        <v>-0.15</v>
      </c>
      <c r="K405" s="844">
        <v>0.9</v>
      </c>
    </row>
    <row r="406" spans="7:11" ht="15.75" x14ac:dyDescent="0.25">
      <c r="G406" s="293">
        <v>43313</v>
      </c>
      <c r="H406" s="844">
        <v>0.16</v>
      </c>
      <c r="I406" s="844">
        <v>0.1</v>
      </c>
      <c r="J406" s="844">
        <v>-0.15</v>
      </c>
      <c r="K406" s="844">
        <v>0.9</v>
      </c>
    </row>
    <row r="407" spans="7:11" ht="15.75" x14ac:dyDescent="0.25">
      <c r="G407" s="293">
        <v>43314</v>
      </c>
      <c r="H407" s="844">
        <v>0.16</v>
      </c>
      <c r="I407" s="844">
        <v>0.1</v>
      </c>
      <c r="J407" s="844">
        <v>-0.15</v>
      </c>
      <c r="K407" s="844">
        <v>0.9</v>
      </c>
    </row>
    <row r="408" spans="7:11" ht="15.75" x14ac:dyDescent="0.25">
      <c r="G408" s="293">
        <v>43315</v>
      </c>
      <c r="H408" s="844">
        <v>0.16</v>
      </c>
      <c r="I408" s="844">
        <v>0.1</v>
      </c>
      <c r="J408" s="844">
        <v>-0.15</v>
      </c>
      <c r="K408" s="844">
        <v>0.9</v>
      </c>
    </row>
    <row r="409" spans="7:11" ht="15.75" x14ac:dyDescent="0.25">
      <c r="G409" s="293">
        <v>43318</v>
      </c>
      <c r="H409" s="844">
        <v>0.16</v>
      </c>
      <c r="I409" s="844">
        <v>0.1</v>
      </c>
      <c r="J409" s="844">
        <v>-0.15</v>
      </c>
      <c r="K409" s="844">
        <v>0.9</v>
      </c>
    </row>
    <row r="410" spans="7:11" ht="15.75" x14ac:dyDescent="0.25">
      <c r="G410" s="293">
        <v>43319</v>
      </c>
      <c r="H410" s="844">
        <v>0.16</v>
      </c>
      <c r="I410" s="844">
        <v>0.1</v>
      </c>
      <c r="J410" s="844">
        <v>-0.15</v>
      </c>
      <c r="K410" s="844">
        <v>0.9</v>
      </c>
    </row>
    <row r="411" spans="7:11" ht="15.75" x14ac:dyDescent="0.25">
      <c r="G411" s="293">
        <v>43320</v>
      </c>
      <c r="H411" s="844">
        <v>0.16</v>
      </c>
      <c r="I411" s="844">
        <v>0.1</v>
      </c>
      <c r="J411" s="844">
        <v>-0.15</v>
      </c>
      <c r="K411" s="844">
        <v>0.9</v>
      </c>
    </row>
    <row r="412" spans="7:11" ht="15.75" x14ac:dyDescent="0.25">
      <c r="G412" s="293">
        <v>43321</v>
      </c>
      <c r="H412" s="844">
        <v>0.16</v>
      </c>
      <c r="I412" s="844">
        <v>0.1</v>
      </c>
      <c r="J412" s="844">
        <v>-0.15</v>
      </c>
      <c r="K412" s="844">
        <v>0.9</v>
      </c>
    </row>
    <row r="413" spans="7:11" ht="15.75" x14ac:dyDescent="0.25">
      <c r="G413" s="293">
        <v>43322</v>
      </c>
      <c r="H413" s="844">
        <v>0.17</v>
      </c>
      <c r="I413" s="844">
        <v>0.1</v>
      </c>
      <c r="J413" s="844">
        <v>-0.15</v>
      </c>
      <c r="K413" s="844">
        <v>0.9</v>
      </c>
    </row>
    <row r="414" spans="7:11" ht="15.75" x14ac:dyDescent="0.25">
      <c r="G414" s="293">
        <v>43325</v>
      </c>
      <c r="H414" s="844">
        <v>0.18</v>
      </c>
      <c r="I414" s="844">
        <v>0.1</v>
      </c>
      <c r="J414" s="844">
        <v>-0.15</v>
      </c>
      <c r="K414" s="844">
        <v>0.9</v>
      </c>
    </row>
    <row r="415" spans="7:11" ht="15.75" x14ac:dyDescent="0.25">
      <c r="G415" s="293">
        <v>43326</v>
      </c>
      <c r="H415" s="844">
        <v>0.19</v>
      </c>
      <c r="I415" s="844">
        <v>0.13</v>
      </c>
      <c r="J415" s="844">
        <v>-0.15</v>
      </c>
      <c r="K415" s="844">
        <v>0.9</v>
      </c>
    </row>
    <row r="416" spans="7:11" ht="15.75" x14ac:dyDescent="0.25">
      <c r="G416" s="293">
        <v>43327</v>
      </c>
      <c r="H416" s="844">
        <v>0.18</v>
      </c>
      <c r="I416" s="844">
        <v>0.13</v>
      </c>
      <c r="J416" s="844">
        <v>-0.15</v>
      </c>
      <c r="K416" s="844">
        <v>0.9</v>
      </c>
    </row>
    <row r="417" spans="7:11" ht="15.75" x14ac:dyDescent="0.25">
      <c r="G417" s="293">
        <v>43328</v>
      </c>
      <c r="H417" s="844">
        <v>0.19</v>
      </c>
      <c r="I417" s="844">
        <v>0.13</v>
      </c>
      <c r="J417" s="844">
        <v>-0.15</v>
      </c>
      <c r="K417" s="844">
        <v>0.9</v>
      </c>
    </row>
    <row r="418" spans="7:11" ht="15.75" x14ac:dyDescent="0.25">
      <c r="G418" s="293">
        <v>43329</v>
      </c>
      <c r="H418" s="844">
        <v>0.19</v>
      </c>
      <c r="I418" s="844">
        <v>0.13</v>
      </c>
      <c r="J418" s="844">
        <v>-0.15</v>
      </c>
      <c r="K418" s="844">
        <v>0.9</v>
      </c>
    </row>
    <row r="419" spans="7:11" ht="15.75" x14ac:dyDescent="0.25">
      <c r="G419" s="293">
        <v>43333</v>
      </c>
      <c r="H419" s="844">
        <v>0.19</v>
      </c>
      <c r="I419" s="844">
        <v>0.13</v>
      </c>
      <c r="J419" s="844">
        <v>-0.15</v>
      </c>
      <c r="K419" s="844">
        <v>0.9</v>
      </c>
    </row>
    <row r="420" spans="7:11" ht="15.75" x14ac:dyDescent="0.25">
      <c r="G420" s="293">
        <v>43334</v>
      </c>
      <c r="H420" s="844">
        <v>0.19</v>
      </c>
      <c r="I420" s="844">
        <v>0.13</v>
      </c>
      <c r="J420" s="844">
        <v>-0.15</v>
      </c>
      <c r="K420" s="844">
        <v>0.9</v>
      </c>
    </row>
    <row r="421" spans="7:11" ht="15.75" x14ac:dyDescent="0.25">
      <c r="G421" s="293">
        <v>43335</v>
      </c>
      <c r="H421" s="844">
        <v>0.18</v>
      </c>
      <c r="I421" s="844">
        <v>0.13</v>
      </c>
      <c r="J421" s="844">
        <v>-0.15</v>
      </c>
      <c r="K421" s="844">
        <v>0.9</v>
      </c>
    </row>
    <row r="422" spans="7:11" ht="15.75" x14ac:dyDescent="0.25">
      <c r="G422" s="293">
        <v>43336</v>
      </c>
      <c r="H422" s="844">
        <v>0.18</v>
      </c>
      <c r="I422" s="844">
        <v>0.13</v>
      </c>
      <c r="J422" s="844">
        <v>-0.15</v>
      </c>
      <c r="K422" s="844">
        <v>0.9</v>
      </c>
    </row>
    <row r="423" spans="7:11" ht="15.75" x14ac:dyDescent="0.25">
      <c r="G423" s="293">
        <v>43339</v>
      </c>
      <c r="H423" s="844">
        <v>0.18</v>
      </c>
      <c r="I423" s="844">
        <v>0.13</v>
      </c>
      <c r="J423" s="844">
        <v>-0.15</v>
      </c>
      <c r="K423" s="844">
        <v>0.9</v>
      </c>
    </row>
    <row r="424" spans="7:11" ht="15.75" x14ac:dyDescent="0.25">
      <c r="G424" s="293">
        <v>43340</v>
      </c>
      <c r="H424" s="844">
        <v>0.18</v>
      </c>
      <c r="I424" s="844">
        <v>0.13</v>
      </c>
      <c r="J424" s="844">
        <v>-0.15</v>
      </c>
      <c r="K424" s="844">
        <v>0.9</v>
      </c>
    </row>
    <row r="425" spans="7:11" ht="15.75" x14ac:dyDescent="0.25">
      <c r="G425" s="293">
        <v>43341</v>
      </c>
      <c r="H425" s="844">
        <v>0.17</v>
      </c>
      <c r="I425" s="844">
        <v>0.13</v>
      </c>
      <c r="J425" s="844">
        <v>-0.15</v>
      </c>
      <c r="K425" s="844">
        <v>0.9</v>
      </c>
    </row>
    <row r="426" spans="7:11" ht="15.75" x14ac:dyDescent="0.25">
      <c r="G426" s="293">
        <v>43342</v>
      </c>
      <c r="H426" s="844">
        <v>0.17</v>
      </c>
      <c r="I426" s="844">
        <v>0.13</v>
      </c>
      <c r="J426" s="844">
        <v>-0.15</v>
      </c>
      <c r="K426" s="844">
        <v>0.9</v>
      </c>
    </row>
    <row r="427" spans="7:11" ht="15.75" x14ac:dyDescent="0.25">
      <c r="G427" s="293">
        <v>43343</v>
      </c>
      <c r="H427" s="844">
        <v>0.17</v>
      </c>
      <c r="I427" s="844">
        <v>0.13</v>
      </c>
      <c r="J427" s="844">
        <v>-0.15</v>
      </c>
      <c r="K427" s="844">
        <v>0.9</v>
      </c>
    </row>
    <row r="428" spans="7:11" ht="15.75" x14ac:dyDescent="0.25">
      <c r="G428" s="293">
        <v>43346</v>
      </c>
      <c r="H428" s="844">
        <v>0.17</v>
      </c>
      <c r="I428" s="844">
        <v>0.13</v>
      </c>
      <c r="J428" s="844">
        <v>-0.15</v>
      </c>
      <c r="K428" s="844">
        <v>0.9</v>
      </c>
    </row>
    <row r="429" spans="7:11" ht="15.75" x14ac:dyDescent="0.25">
      <c r="G429" s="293">
        <v>43347</v>
      </c>
      <c r="H429" s="844">
        <v>0.18</v>
      </c>
      <c r="I429" s="844">
        <v>0.13</v>
      </c>
      <c r="J429" s="844">
        <v>-0.15</v>
      </c>
      <c r="K429" s="844">
        <v>0.9</v>
      </c>
    </row>
    <row r="430" spans="7:11" ht="15.75" x14ac:dyDescent="0.25">
      <c r="G430" s="293">
        <v>43348</v>
      </c>
      <c r="H430" s="844">
        <v>0.19</v>
      </c>
      <c r="I430" s="844">
        <v>0.13</v>
      </c>
      <c r="J430" s="844">
        <v>-0.15</v>
      </c>
      <c r="K430" s="844">
        <v>0.9</v>
      </c>
    </row>
    <row r="431" spans="7:11" ht="15.75" x14ac:dyDescent="0.25">
      <c r="G431" s="293">
        <v>43349</v>
      </c>
      <c r="H431" s="844">
        <v>0.2</v>
      </c>
      <c r="I431" s="844">
        <v>0.13</v>
      </c>
      <c r="J431" s="844">
        <v>-0.15</v>
      </c>
      <c r="K431" s="844">
        <v>0.9</v>
      </c>
    </row>
    <row r="432" spans="7:11" ht="15.75" x14ac:dyDescent="0.25">
      <c r="G432" s="293">
        <v>43350</v>
      </c>
      <c r="H432" s="844">
        <v>0.2</v>
      </c>
      <c r="I432" s="844">
        <v>0.13</v>
      </c>
      <c r="J432" s="844">
        <v>-0.15</v>
      </c>
      <c r="K432" s="844">
        <v>0.9</v>
      </c>
    </row>
    <row r="433" spans="7:11" ht="15.75" x14ac:dyDescent="0.25">
      <c r="G433" s="293">
        <v>43353</v>
      </c>
      <c r="H433" s="844">
        <v>0.2</v>
      </c>
      <c r="I433" s="844">
        <v>0.13</v>
      </c>
      <c r="J433" s="844">
        <v>-0.15</v>
      </c>
      <c r="K433" s="844">
        <v>0.9</v>
      </c>
    </row>
    <row r="434" spans="7:11" ht="15.75" x14ac:dyDescent="0.25">
      <c r="G434" s="293">
        <v>43354</v>
      </c>
      <c r="H434" s="844">
        <v>0.21</v>
      </c>
      <c r="I434" s="844">
        <v>0.13</v>
      </c>
      <c r="J434" s="844">
        <v>-0.15</v>
      </c>
      <c r="K434" s="844">
        <v>0.9</v>
      </c>
    </row>
    <row r="435" spans="7:11" ht="15.75" x14ac:dyDescent="0.25">
      <c r="G435" s="293">
        <v>43355</v>
      </c>
      <c r="H435" s="844">
        <v>0.21</v>
      </c>
      <c r="I435" s="844">
        <v>0.13</v>
      </c>
      <c r="J435" s="844">
        <v>-0.15</v>
      </c>
      <c r="K435" s="844">
        <v>0.9</v>
      </c>
    </row>
    <row r="436" spans="7:11" ht="15.75" x14ac:dyDescent="0.25">
      <c r="G436" s="293">
        <v>43356</v>
      </c>
      <c r="H436" s="844">
        <v>0.21</v>
      </c>
      <c r="I436" s="844">
        <v>0.13</v>
      </c>
      <c r="J436" s="844">
        <v>-0.15</v>
      </c>
      <c r="K436" s="844">
        <v>0.9</v>
      </c>
    </row>
    <row r="437" spans="7:11" ht="15.75" x14ac:dyDescent="0.25">
      <c r="G437" s="293">
        <v>43357</v>
      </c>
      <c r="H437" s="844">
        <v>0.21</v>
      </c>
      <c r="I437" s="844">
        <v>0.13</v>
      </c>
      <c r="J437" s="844">
        <v>-0.15</v>
      </c>
      <c r="K437" s="844">
        <v>0.9</v>
      </c>
    </row>
    <row r="438" spans="7:11" ht="15.75" x14ac:dyDescent="0.25">
      <c r="G438" s="293">
        <v>43360</v>
      </c>
      <c r="H438" s="844">
        <v>0.21</v>
      </c>
      <c r="I438" s="844">
        <v>0.13</v>
      </c>
      <c r="J438" s="844">
        <v>-0.15</v>
      </c>
      <c r="K438" s="844">
        <v>0.9</v>
      </c>
    </row>
    <row r="439" spans="7:11" ht="15.75" x14ac:dyDescent="0.25">
      <c r="G439" s="293">
        <v>43361</v>
      </c>
      <c r="H439" s="844">
        <v>0.21</v>
      </c>
      <c r="I439" s="844">
        <v>0.14000000000000001</v>
      </c>
      <c r="J439" s="844">
        <v>-0.15</v>
      </c>
      <c r="K439" s="844">
        <v>0.9</v>
      </c>
    </row>
    <row r="440" spans="7:11" ht="15.75" x14ac:dyDescent="0.25">
      <c r="G440" s="293"/>
      <c r="H440" s="844"/>
      <c r="I440" s="844"/>
      <c r="J440" s="844"/>
      <c r="K440" s="844"/>
    </row>
    <row r="441" spans="7:11" ht="15.75" x14ac:dyDescent="0.25">
      <c r="G441" s="293"/>
      <c r="H441" s="844"/>
      <c r="I441" s="844"/>
      <c r="J441" s="844"/>
      <c r="K441" s="844"/>
    </row>
    <row r="442" spans="7:11" ht="15.75" x14ac:dyDescent="0.25">
      <c r="G442" s="293"/>
      <c r="H442" s="844"/>
      <c r="I442" s="844"/>
      <c r="J442" s="844"/>
      <c r="K442" s="844"/>
    </row>
    <row r="443" spans="7:11" ht="15.75" x14ac:dyDescent="0.25">
      <c r="G443" s="293"/>
      <c r="H443" s="844"/>
      <c r="I443" s="844"/>
      <c r="J443" s="844"/>
      <c r="K443" s="844"/>
    </row>
    <row r="444" spans="7:11" ht="15.75" x14ac:dyDescent="0.25">
      <c r="G444" s="293"/>
      <c r="H444" s="844"/>
      <c r="I444" s="844"/>
      <c r="J444" s="844"/>
      <c r="K444" s="844"/>
    </row>
    <row r="445" spans="7:11" ht="15.75" x14ac:dyDescent="0.25">
      <c r="G445" s="293"/>
      <c r="H445" s="844"/>
      <c r="I445" s="844"/>
      <c r="J445" s="844"/>
      <c r="K445" s="844"/>
    </row>
  </sheetData>
  <mergeCells count="1">
    <mergeCell ref="C1:G1"/>
  </mergeCells>
  <hyperlinks>
    <hyperlink ref="C1" location="Tartalom_Index!A1" display="Vissza a Tartalomra / Return to the Index" xr:uid="{04E178CB-7F27-4534-B5CA-022155B4A50E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4EB27-A08B-438E-8744-9C0E67B0E956}">
  <dimension ref="A1:V330"/>
  <sheetViews>
    <sheetView showGridLines="0" zoomScale="75" zoomScaleNormal="75" workbookViewId="0"/>
  </sheetViews>
  <sheetFormatPr defaultRowHeight="15" x14ac:dyDescent="0.25"/>
  <cols>
    <col min="1" max="1" width="12.5703125" style="299" bestFit="1" customWidth="1"/>
    <col min="2" max="2" width="95.5703125" style="299" customWidth="1"/>
    <col min="3" max="5" width="9.140625" style="299"/>
    <col min="6" max="6" width="15.7109375" style="300" customWidth="1"/>
    <col min="7" max="7" width="22.5703125" style="299" customWidth="1"/>
    <col min="8" max="8" width="18.42578125" style="299" customWidth="1"/>
    <col min="9" max="9" width="19.42578125" style="299" customWidth="1"/>
    <col min="10" max="10" width="18.42578125" style="299" customWidth="1"/>
    <col min="11" max="11" width="21" style="299" customWidth="1"/>
    <col min="12" max="12" width="19.28515625" style="299" customWidth="1"/>
    <col min="13" max="13" width="22.42578125" style="299" customWidth="1"/>
    <col min="14" max="16384" width="9.140625" style="299"/>
  </cols>
  <sheetData>
    <row r="1" spans="1:13" ht="15.75" x14ac:dyDescent="0.25">
      <c r="A1" s="1" t="s">
        <v>0</v>
      </c>
      <c r="B1" s="288" t="s">
        <v>1412</v>
      </c>
      <c r="C1" s="933" t="s">
        <v>1394</v>
      </c>
      <c r="D1" s="934"/>
      <c r="E1" s="934"/>
      <c r="F1" s="934"/>
      <c r="G1" s="878"/>
    </row>
    <row r="2" spans="1:13" ht="15.75" x14ac:dyDescent="0.25">
      <c r="A2" s="1" t="s">
        <v>1</v>
      </c>
      <c r="B2" s="288" t="s">
        <v>1553</v>
      </c>
    </row>
    <row r="3" spans="1:13" ht="15.75" x14ac:dyDescent="0.25">
      <c r="A3" s="1" t="s">
        <v>2</v>
      </c>
      <c r="B3" s="301" t="s">
        <v>43</v>
      </c>
    </row>
    <row r="4" spans="1:13" ht="15.75" x14ac:dyDescent="0.25">
      <c r="A4" s="1" t="s">
        <v>3</v>
      </c>
      <c r="B4" s="302" t="s">
        <v>45</v>
      </c>
    </row>
    <row r="5" spans="1:13" ht="15.75" x14ac:dyDescent="0.25">
      <c r="A5" s="1" t="s">
        <v>4</v>
      </c>
      <c r="B5" s="292"/>
      <c r="F5" s="303"/>
      <c r="G5" s="304"/>
      <c r="H5" s="304"/>
      <c r="I5" s="304"/>
      <c r="J5" s="304"/>
      <c r="K5" s="304"/>
      <c r="L5" s="304"/>
      <c r="M5" s="304"/>
    </row>
    <row r="6" spans="1:13" ht="15.75" x14ac:dyDescent="0.25">
      <c r="A6" s="1" t="s">
        <v>5</v>
      </c>
      <c r="B6" s="292"/>
      <c r="F6" s="303"/>
      <c r="G6" s="304"/>
      <c r="H6" s="304"/>
      <c r="I6" s="304"/>
      <c r="J6" s="304"/>
      <c r="K6" s="304"/>
      <c r="L6" s="304"/>
      <c r="M6" s="304"/>
    </row>
    <row r="7" spans="1:13" ht="31.5" x14ac:dyDescent="0.25">
      <c r="B7" s="292"/>
      <c r="F7" s="303"/>
      <c r="G7" s="305" t="s">
        <v>782</v>
      </c>
      <c r="H7" s="305" t="s">
        <v>783</v>
      </c>
      <c r="I7" s="305" t="s">
        <v>784</v>
      </c>
      <c r="J7" s="305" t="s">
        <v>785</v>
      </c>
      <c r="K7" s="305" t="s">
        <v>786</v>
      </c>
      <c r="L7" s="305" t="s">
        <v>787</v>
      </c>
      <c r="M7" s="305" t="s">
        <v>788</v>
      </c>
    </row>
    <row r="8" spans="1:13" ht="31.5" x14ac:dyDescent="0.25">
      <c r="F8" s="303"/>
      <c r="G8" s="305" t="s">
        <v>789</v>
      </c>
      <c r="H8" s="305" t="s">
        <v>790</v>
      </c>
      <c r="I8" s="305" t="s">
        <v>791</v>
      </c>
      <c r="J8" s="305" t="s">
        <v>792</v>
      </c>
      <c r="K8" s="305" t="s">
        <v>793</v>
      </c>
      <c r="L8" s="305" t="s">
        <v>794</v>
      </c>
      <c r="M8" s="295" t="s">
        <v>795</v>
      </c>
    </row>
    <row r="9" spans="1:13" ht="15.75" x14ac:dyDescent="0.25">
      <c r="F9" s="303">
        <v>42948</v>
      </c>
      <c r="G9" s="853">
        <v>0</v>
      </c>
      <c r="H9" s="853">
        <v>0</v>
      </c>
      <c r="I9" s="853">
        <v>0</v>
      </c>
      <c r="J9" s="853">
        <v>0</v>
      </c>
      <c r="K9" s="853">
        <v>0</v>
      </c>
      <c r="L9" s="853">
        <v>0</v>
      </c>
      <c r="M9" s="853">
        <v>0</v>
      </c>
    </row>
    <row r="10" spans="1:13" ht="15.75" x14ac:dyDescent="0.25">
      <c r="F10" s="303">
        <v>42949</v>
      </c>
      <c r="G10" s="853">
        <v>-1.5000000000000124</v>
      </c>
      <c r="H10" s="853">
        <v>-0.40000000000000036</v>
      </c>
      <c r="I10" s="853">
        <v>-2.6999999999999691</v>
      </c>
      <c r="J10" s="853">
        <v>4.4000000000000039</v>
      </c>
      <c r="K10" s="853">
        <v>9.9999999999988987E-2</v>
      </c>
      <c r="L10" s="853">
        <v>-0.50000000000000044</v>
      </c>
      <c r="M10" s="853">
        <v>-2.7499999999999858</v>
      </c>
    </row>
    <row r="11" spans="1:13" ht="15.75" x14ac:dyDescent="0.25">
      <c r="F11" s="303">
        <v>42950</v>
      </c>
      <c r="G11" s="853">
        <v>-3.4000000000000252</v>
      </c>
      <c r="H11" s="853">
        <v>-3.2000000000000028</v>
      </c>
      <c r="I11" s="853">
        <v>-4.6999999999999709</v>
      </c>
      <c r="J11" s="853">
        <v>5.600000000000005</v>
      </c>
      <c r="K11" s="853">
        <v>-2.0999999999999908</v>
      </c>
      <c r="L11" s="853">
        <v>-3.799999999999998</v>
      </c>
      <c r="M11" s="853">
        <v>-1.6199999999999992</v>
      </c>
    </row>
    <row r="12" spans="1:13" ht="15.75" x14ac:dyDescent="0.25">
      <c r="F12" s="303">
        <v>42951</v>
      </c>
      <c r="G12" s="853">
        <v>1.6000000000000014</v>
      </c>
      <c r="H12" s="853">
        <v>-2.300000000000002</v>
      </c>
      <c r="I12" s="853">
        <v>-3.4999999999999698</v>
      </c>
      <c r="J12" s="853">
        <v>5.8000000000000052</v>
      </c>
      <c r="K12" s="853">
        <v>-0.8999999999999897</v>
      </c>
      <c r="L12" s="853">
        <v>-2.1999999999999966</v>
      </c>
      <c r="M12" s="853">
        <v>0.49999999999998934</v>
      </c>
    </row>
    <row r="13" spans="1:13" ht="15.75" x14ac:dyDescent="0.25">
      <c r="F13" s="303">
        <v>42954</v>
      </c>
      <c r="G13" s="853">
        <v>2.8000000000000025</v>
      </c>
      <c r="H13" s="853">
        <v>-5.600000000000005</v>
      </c>
      <c r="I13" s="853">
        <v>-5.3999999999999826</v>
      </c>
      <c r="J13" s="853">
        <v>3.8999999999999924</v>
      </c>
      <c r="K13" s="853">
        <v>0.99999999999997868</v>
      </c>
      <c r="L13" s="853">
        <v>-3.1999999999999975</v>
      </c>
      <c r="M13" s="853">
        <v>-1.1000000000000121</v>
      </c>
    </row>
    <row r="14" spans="1:13" ht="15.75" x14ac:dyDescent="0.25">
      <c r="F14" s="303">
        <v>42955</v>
      </c>
      <c r="G14" s="853">
        <v>2.4000000000000021</v>
      </c>
      <c r="H14" s="853">
        <v>-6.5000000000000053</v>
      </c>
      <c r="I14" s="853">
        <v>-5.8999999999999719</v>
      </c>
      <c r="J14" s="853">
        <v>3.8000000000000034</v>
      </c>
      <c r="K14" s="853">
        <v>0.80000000000000071</v>
      </c>
      <c r="L14" s="853">
        <v>-1.6000000000000014</v>
      </c>
      <c r="M14" s="853">
        <v>-1.2500000000000178</v>
      </c>
    </row>
    <row r="15" spans="1:13" ht="15.75" x14ac:dyDescent="0.25">
      <c r="F15" s="303">
        <v>42956</v>
      </c>
      <c r="G15" s="853">
        <v>2.8999999999999915</v>
      </c>
      <c r="H15" s="853">
        <v>-6.7000000000000064</v>
      </c>
      <c r="I15" s="853">
        <v>-6.0999999999999943</v>
      </c>
      <c r="J15" s="853">
        <v>3.2000000000000028</v>
      </c>
      <c r="K15" s="853">
        <v>2.5999999999999801</v>
      </c>
      <c r="L15" s="853">
        <v>-6.4</v>
      </c>
      <c r="M15" s="853">
        <v>-2.0000000000000018</v>
      </c>
    </row>
    <row r="16" spans="1:13" ht="15.75" x14ac:dyDescent="0.25">
      <c r="F16" s="303">
        <v>42957</v>
      </c>
      <c r="G16" s="853">
        <v>2.9999999999999805</v>
      </c>
      <c r="H16" s="853">
        <v>-7.300000000000006</v>
      </c>
      <c r="I16" s="853">
        <v>-4.5999999999999819</v>
      </c>
      <c r="J16" s="853">
        <v>1.7000000000000015</v>
      </c>
      <c r="K16" s="853">
        <v>3.7999999999999812</v>
      </c>
      <c r="L16" s="853">
        <v>-7.6000000000000014</v>
      </c>
      <c r="M16" s="853">
        <v>-2.4999999999999911</v>
      </c>
    </row>
    <row r="17" spans="6:13" ht="15.75" x14ac:dyDescent="0.25">
      <c r="F17" s="303">
        <v>42958</v>
      </c>
      <c r="G17" s="853">
        <v>4.8000000000000043</v>
      </c>
      <c r="H17" s="853">
        <v>-3.400000000000003</v>
      </c>
      <c r="I17" s="853">
        <v>-0.99999999999997868</v>
      </c>
      <c r="J17" s="853">
        <v>0.70000000000000062</v>
      </c>
      <c r="K17" s="853">
        <v>8.0000000000000071</v>
      </c>
      <c r="L17" s="853">
        <v>-10.799999999999999</v>
      </c>
      <c r="M17" s="853">
        <v>-1.3500000000000068</v>
      </c>
    </row>
    <row r="18" spans="6:13" ht="15.75" x14ac:dyDescent="0.25">
      <c r="F18" s="303">
        <v>42961</v>
      </c>
      <c r="G18" s="853">
        <v>3.9000000000000146</v>
      </c>
      <c r="H18" s="853">
        <v>-6.5000000000000053</v>
      </c>
      <c r="I18" s="853">
        <v>-2.2999999999999687</v>
      </c>
      <c r="J18" s="853">
        <v>-0.30000000000000027</v>
      </c>
      <c r="K18" s="853">
        <v>4.4999999999999929</v>
      </c>
      <c r="L18" s="853">
        <v>-8.3999999999999968</v>
      </c>
      <c r="M18" s="853">
        <v>-1.2500000000000178</v>
      </c>
    </row>
    <row r="19" spans="6:13" ht="15.75" x14ac:dyDescent="0.25">
      <c r="F19" s="303">
        <v>42962</v>
      </c>
      <c r="G19" s="853">
        <v>3.9000000000000146</v>
      </c>
      <c r="H19" s="853">
        <v>-9.7999999999999972</v>
      </c>
      <c r="I19" s="853">
        <v>-1.399999999999979</v>
      </c>
      <c r="J19" s="853">
        <v>-0.30000000000000027</v>
      </c>
      <c r="K19" s="853">
        <v>4.8999999999999932</v>
      </c>
      <c r="L19" s="853">
        <v>-5.8</v>
      </c>
      <c r="M19" s="853">
        <v>0.40000000000000036</v>
      </c>
    </row>
    <row r="20" spans="6:13" ht="15.75" x14ac:dyDescent="0.25">
      <c r="F20" s="303">
        <v>42963</v>
      </c>
      <c r="G20" s="853">
        <v>5.0999999999999712</v>
      </c>
      <c r="H20" s="853">
        <v>-4.0000000000000036</v>
      </c>
      <c r="I20" s="853">
        <v>-2.5999999999999801</v>
      </c>
      <c r="J20" s="853">
        <v>-0.20000000000000018</v>
      </c>
      <c r="K20" s="853">
        <v>4.0000000000000036</v>
      </c>
      <c r="L20" s="853">
        <v>-4.5999999999999988</v>
      </c>
      <c r="M20" s="853">
        <v>3.2500000000000195</v>
      </c>
    </row>
    <row r="21" spans="6:13" ht="15.75" x14ac:dyDescent="0.25">
      <c r="F21" s="303">
        <v>42964</v>
      </c>
      <c r="G21" s="853">
        <v>4.0999999999999925</v>
      </c>
      <c r="H21" s="853">
        <v>-6.800000000000006</v>
      </c>
      <c r="I21" s="853">
        <v>-5.4999999999999716</v>
      </c>
      <c r="J21" s="853">
        <v>-0.60000000000000053</v>
      </c>
      <c r="K21" s="853">
        <v>0.40000000000000036</v>
      </c>
      <c r="L21" s="853">
        <v>-6.6000000000000005</v>
      </c>
      <c r="M21" s="853">
        <v>0.74999999999998401</v>
      </c>
    </row>
    <row r="22" spans="6:13" ht="15.75" x14ac:dyDescent="0.25">
      <c r="F22" s="303">
        <v>42965</v>
      </c>
      <c r="G22" s="853">
        <v>3.6999999999999922</v>
      </c>
      <c r="H22" s="853">
        <v>-9.0999999999999979</v>
      </c>
      <c r="I22" s="853">
        <v>-7.6000000000000068</v>
      </c>
      <c r="J22" s="853">
        <v>-1.7000000000000015</v>
      </c>
      <c r="K22" s="853">
        <v>-3.6999999999999922</v>
      </c>
      <c r="L22" s="853">
        <v>-7.5000000000000009</v>
      </c>
      <c r="M22" s="853">
        <v>-3.8699999999999957</v>
      </c>
    </row>
    <row r="23" spans="6:13" ht="15.75" x14ac:dyDescent="0.25">
      <c r="F23" s="303">
        <v>42968</v>
      </c>
      <c r="G23" s="853">
        <v>2.9999999999999805</v>
      </c>
      <c r="H23" s="853">
        <v>-8.3999999999999968</v>
      </c>
      <c r="I23" s="853">
        <v>-9.6999999999999975</v>
      </c>
      <c r="J23" s="853">
        <v>-1.9000000000000017</v>
      </c>
      <c r="K23" s="853">
        <v>-5.1000000000000156</v>
      </c>
      <c r="L23" s="853">
        <v>-8.9999999999999964</v>
      </c>
      <c r="M23" s="853">
        <v>-5.2499999999999769</v>
      </c>
    </row>
    <row r="24" spans="6:13" ht="15.75" x14ac:dyDescent="0.25">
      <c r="F24" s="303">
        <v>42969</v>
      </c>
      <c r="G24" s="853">
        <v>3.6000000000000032</v>
      </c>
      <c r="H24" s="853">
        <v>-8.3999999999999968</v>
      </c>
      <c r="I24" s="853">
        <v>-9.0999999999999748</v>
      </c>
      <c r="J24" s="853">
        <v>-2.0000000000000018</v>
      </c>
      <c r="K24" s="853">
        <v>-2.8000000000000025</v>
      </c>
      <c r="L24" s="853">
        <v>-8.9999999999999964</v>
      </c>
      <c r="M24" s="853">
        <v>-4.0000000000000036</v>
      </c>
    </row>
    <row r="25" spans="6:13" ht="15.75" x14ac:dyDescent="0.25">
      <c r="F25" s="303">
        <v>42970</v>
      </c>
      <c r="G25" s="853">
        <v>6.999999999999984</v>
      </c>
      <c r="H25" s="853">
        <v>-9.7999999999999972</v>
      </c>
      <c r="I25" s="853">
        <v>-12.999999999999989</v>
      </c>
      <c r="J25" s="853">
        <v>-0.30000000000000027</v>
      </c>
      <c r="K25" s="853">
        <v>-4.0999999999999925</v>
      </c>
      <c r="L25" s="853">
        <v>-11.2</v>
      </c>
      <c r="M25" s="853">
        <v>-6.999999999999984</v>
      </c>
    </row>
    <row r="26" spans="6:13" ht="15.75" x14ac:dyDescent="0.25">
      <c r="F26" s="303">
        <v>42971</v>
      </c>
      <c r="G26" s="853">
        <v>4.8000000000000043</v>
      </c>
      <c r="H26" s="853">
        <v>-10.899999999999999</v>
      </c>
      <c r="I26" s="853">
        <v>-23</v>
      </c>
      <c r="J26" s="853">
        <v>0.30000000000000027</v>
      </c>
      <c r="K26" s="853">
        <v>-5.699999999999994</v>
      </c>
      <c r="L26" s="853">
        <v>-11.399999999999999</v>
      </c>
      <c r="M26" s="853">
        <v>-17.370000000000019</v>
      </c>
    </row>
    <row r="27" spans="6:13" ht="15.75" x14ac:dyDescent="0.25">
      <c r="F27" s="303">
        <v>42972</v>
      </c>
      <c r="G27" s="853">
        <v>4.0999999999999925</v>
      </c>
      <c r="H27" s="853">
        <v>-10.7</v>
      </c>
      <c r="I27" s="853">
        <v>-23.099999999999987</v>
      </c>
      <c r="J27" s="853">
        <v>-1.3000000000000012</v>
      </c>
      <c r="K27" s="853">
        <v>-6.7000000000000171</v>
      </c>
      <c r="L27" s="853">
        <v>-10.999999999999998</v>
      </c>
      <c r="M27" s="853">
        <v>-16.999999999999993</v>
      </c>
    </row>
    <row r="28" spans="6:13" ht="15.75" x14ac:dyDescent="0.25">
      <c r="F28" s="303">
        <v>42975</v>
      </c>
      <c r="G28" s="853">
        <v>4.4999999999999929</v>
      </c>
      <c r="H28" s="853">
        <v>-11.399999999999999</v>
      </c>
      <c r="I28" s="853">
        <v>-23.4</v>
      </c>
      <c r="J28" s="853">
        <v>0.30000000000000027</v>
      </c>
      <c r="K28" s="853">
        <v>-7.5000000000000178</v>
      </c>
      <c r="L28" s="853">
        <v>-11.399999999999999</v>
      </c>
      <c r="M28" s="853">
        <v>-15.49999999999998</v>
      </c>
    </row>
    <row r="29" spans="6:13" ht="15.75" x14ac:dyDescent="0.25">
      <c r="F29" s="303">
        <v>42976</v>
      </c>
      <c r="G29" s="853">
        <v>4.0000000000000036</v>
      </c>
      <c r="H29" s="853">
        <v>-11.799999999999999</v>
      </c>
      <c r="I29" s="853">
        <v>-20.099999999999962</v>
      </c>
      <c r="J29" s="853">
        <v>-1.4000000000000012</v>
      </c>
      <c r="K29" s="853">
        <v>-8.4999999999999964</v>
      </c>
      <c r="L29" s="853">
        <v>-14.799999999999997</v>
      </c>
      <c r="M29" s="853">
        <v>-14.999999999999991</v>
      </c>
    </row>
    <row r="30" spans="6:13" ht="15.75" x14ac:dyDescent="0.25">
      <c r="F30" s="303">
        <v>42977</v>
      </c>
      <c r="G30" s="853">
        <v>3.9000000000000146</v>
      </c>
      <c r="H30" s="853">
        <v>-9.8999999999999986</v>
      </c>
      <c r="I30" s="853">
        <v>-16.100000000000001</v>
      </c>
      <c r="J30" s="853">
        <v>-2.200000000000002</v>
      </c>
      <c r="K30" s="853">
        <v>-5.2000000000000046</v>
      </c>
      <c r="L30" s="853">
        <v>-13.100000000000001</v>
      </c>
      <c r="M30" s="853">
        <v>-13.249999999999984</v>
      </c>
    </row>
    <row r="31" spans="6:13" ht="15.75" x14ac:dyDescent="0.25">
      <c r="F31" s="303">
        <v>42978</v>
      </c>
      <c r="G31" s="853">
        <v>3.6999999999999922</v>
      </c>
      <c r="H31" s="853">
        <v>-9.8999999999999986</v>
      </c>
      <c r="I31" s="853">
        <v>-19.899999999999984</v>
      </c>
      <c r="J31" s="853">
        <v>-1.8000000000000016</v>
      </c>
      <c r="K31" s="853">
        <v>-6.2000000000000277</v>
      </c>
      <c r="L31" s="853">
        <v>-12.8</v>
      </c>
      <c r="M31" s="853">
        <v>-14.500000000000002</v>
      </c>
    </row>
    <row r="32" spans="6:13" ht="15.75" x14ac:dyDescent="0.25">
      <c r="F32" s="303">
        <v>42979</v>
      </c>
      <c r="G32" s="853">
        <v>4.0999999999999925</v>
      </c>
      <c r="H32" s="853">
        <v>-10.099999999999998</v>
      </c>
      <c r="I32" s="853">
        <v>-16.800000000000015</v>
      </c>
      <c r="J32" s="853">
        <v>0.70000000000000062</v>
      </c>
      <c r="K32" s="853">
        <v>-4.8000000000000043</v>
      </c>
      <c r="L32" s="853">
        <v>-11.2</v>
      </c>
      <c r="M32" s="853">
        <v>-12.999999999999989</v>
      </c>
    </row>
    <row r="33" spans="6:13" ht="15.75" x14ac:dyDescent="0.25">
      <c r="F33" s="303">
        <v>42982</v>
      </c>
      <c r="G33" s="853">
        <v>3.4999999999999698</v>
      </c>
      <c r="H33" s="853">
        <v>-10.7</v>
      </c>
      <c r="I33" s="853">
        <v>-15.899999999999981</v>
      </c>
      <c r="J33" s="853">
        <v>1.4000000000000012</v>
      </c>
      <c r="K33" s="853">
        <v>-7.9000000000000181</v>
      </c>
      <c r="L33" s="853">
        <v>-12.4</v>
      </c>
      <c r="M33" s="853">
        <v>-13.500000000000023</v>
      </c>
    </row>
    <row r="34" spans="6:13" ht="15.75" x14ac:dyDescent="0.25">
      <c r="F34" s="303">
        <v>42983</v>
      </c>
      <c r="G34" s="853">
        <v>3.6000000000000032</v>
      </c>
      <c r="H34" s="853">
        <v>-12.6</v>
      </c>
      <c r="I34" s="853">
        <v>-18.999999999999993</v>
      </c>
      <c r="J34" s="853">
        <v>1.8000000000000016</v>
      </c>
      <c r="K34" s="853">
        <v>-12.5</v>
      </c>
      <c r="L34" s="853">
        <v>-15.199999999999998</v>
      </c>
      <c r="M34" s="853">
        <v>-16.999999999999993</v>
      </c>
    </row>
    <row r="35" spans="6:13" ht="15.75" x14ac:dyDescent="0.25">
      <c r="F35" s="303">
        <v>42984</v>
      </c>
      <c r="G35" s="853">
        <v>3.9000000000000146</v>
      </c>
      <c r="H35" s="853">
        <v>-11.2</v>
      </c>
      <c r="I35" s="853">
        <v>-20.899999999999963</v>
      </c>
      <c r="J35" s="853">
        <v>0.60000000000000053</v>
      </c>
      <c r="K35" s="853">
        <v>-16.500000000000004</v>
      </c>
      <c r="L35" s="853">
        <v>-14.3</v>
      </c>
      <c r="M35" s="853">
        <v>-16.999999999999993</v>
      </c>
    </row>
    <row r="36" spans="6:13" ht="15.75" x14ac:dyDescent="0.25">
      <c r="F36" s="303">
        <v>42985</v>
      </c>
      <c r="G36" s="853">
        <v>3.2000000000000028</v>
      </c>
      <c r="H36" s="853">
        <v>-15.000000000000002</v>
      </c>
      <c r="I36" s="853">
        <v>-25.099999999999987</v>
      </c>
      <c r="J36" s="853">
        <v>1.100000000000001</v>
      </c>
      <c r="K36" s="853">
        <v>-20.999999999999996</v>
      </c>
      <c r="L36" s="853">
        <v>-18.399999999999999</v>
      </c>
      <c r="M36" s="853">
        <v>-20.250000000000014</v>
      </c>
    </row>
    <row r="37" spans="6:13" ht="15.75" x14ac:dyDescent="0.25">
      <c r="F37" s="303">
        <v>42986</v>
      </c>
      <c r="G37" s="853">
        <v>2.8000000000000025</v>
      </c>
      <c r="H37" s="853">
        <v>-14.500000000000002</v>
      </c>
      <c r="I37" s="853">
        <v>-27.700000000000014</v>
      </c>
      <c r="J37" s="853">
        <v>1.0000000000000009</v>
      </c>
      <c r="K37" s="853">
        <v>-19.500000000000028</v>
      </c>
      <c r="L37" s="853">
        <v>-17.8</v>
      </c>
      <c r="M37" s="853">
        <v>-22.000000000000021</v>
      </c>
    </row>
    <row r="38" spans="6:13" ht="15.75" x14ac:dyDescent="0.25">
      <c r="F38" s="303">
        <v>42989</v>
      </c>
      <c r="G38" s="853">
        <v>3.1000000000000139</v>
      </c>
      <c r="H38" s="853">
        <v>-12.8</v>
      </c>
      <c r="I38" s="853">
        <v>-26.200000000000003</v>
      </c>
      <c r="J38" s="853">
        <v>3.2000000000000028</v>
      </c>
      <c r="K38" s="853">
        <v>-18.700000000000028</v>
      </c>
      <c r="L38" s="853">
        <v>-15.399999999999997</v>
      </c>
      <c r="M38" s="853">
        <v>-24.750000000000007</v>
      </c>
    </row>
    <row r="39" spans="6:13" ht="15.75" x14ac:dyDescent="0.25">
      <c r="F39" s="303">
        <v>42990</v>
      </c>
      <c r="G39" s="853">
        <v>2.5999999999999801</v>
      </c>
      <c r="H39" s="853">
        <v>-7.1000000000000068</v>
      </c>
      <c r="I39" s="853">
        <v>-23.599999999999977</v>
      </c>
      <c r="J39" s="853">
        <v>6.2000000000000055</v>
      </c>
      <c r="K39" s="853">
        <v>-14.300000000000024</v>
      </c>
      <c r="L39" s="853">
        <v>-8.8999999999999968</v>
      </c>
      <c r="M39" s="853">
        <v>-23.749999999999982</v>
      </c>
    </row>
    <row r="40" spans="6:13" ht="15.75" x14ac:dyDescent="0.25">
      <c r="F40" s="303">
        <v>42991</v>
      </c>
      <c r="G40" s="853">
        <v>2.4999999999999911</v>
      </c>
      <c r="H40" s="853">
        <v>-8.6999999999999957</v>
      </c>
      <c r="I40" s="853">
        <v>-24.099999999999966</v>
      </c>
      <c r="J40" s="853">
        <v>7.4999999999999956</v>
      </c>
      <c r="K40" s="853">
        <v>-13.3</v>
      </c>
      <c r="L40" s="853">
        <v>-8.8999999999999968</v>
      </c>
      <c r="M40" s="853">
        <v>-24.86999999999999</v>
      </c>
    </row>
    <row r="41" spans="6:13" ht="15.75" x14ac:dyDescent="0.25">
      <c r="F41" s="303">
        <v>42992</v>
      </c>
      <c r="G41" s="853">
        <v>2.8999999999999915</v>
      </c>
      <c r="H41" s="853">
        <v>-6.9000000000000057</v>
      </c>
      <c r="I41" s="853">
        <v>-31.000000000000007</v>
      </c>
      <c r="J41" s="853">
        <v>8.8000000000000078</v>
      </c>
      <c r="K41" s="853">
        <v>-12.700000000000022</v>
      </c>
      <c r="L41" s="853">
        <v>-7.7000000000000011</v>
      </c>
      <c r="M41" s="853">
        <v>-25.749999999999986</v>
      </c>
    </row>
    <row r="42" spans="6:13" ht="15.75" x14ac:dyDescent="0.25">
      <c r="F42" s="303">
        <v>42993</v>
      </c>
      <c r="G42" s="853">
        <v>2.5999999999999801</v>
      </c>
      <c r="H42" s="853">
        <v>-3.1000000000000028</v>
      </c>
      <c r="I42" s="853">
        <v>-30.399999999999984</v>
      </c>
      <c r="J42" s="853">
        <v>12.7</v>
      </c>
      <c r="K42" s="853">
        <v>-11.900000000000022</v>
      </c>
      <c r="L42" s="853">
        <v>-5.8</v>
      </c>
      <c r="M42" s="853">
        <v>-26.000000000000021</v>
      </c>
    </row>
    <row r="43" spans="6:13" ht="15.75" x14ac:dyDescent="0.25">
      <c r="F43" s="303">
        <v>42996</v>
      </c>
      <c r="G43" s="853">
        <v>2.4999999999999911</v>
      </c>
      <c r="H43" s="853">
        <v>-2.0000000000000018</v>
      </c>
      <c r="I43" s="853">
        <v>-30.200000000000003</v>
      </c>
      <c r="J43" s="853">
        <v>17.399999999999991</v>
      </c>
      <c r="K43" s="853">
        <v>-8.7000000000000188</v>
      </c>
      <c r="L43" s="853">
        <v>-3.4999999999999973</v>
      </c>
      <c r="M43" s="853">
        <v>-24.750000000000007</v>
      </c>
    </row>
    <row r="44" spans="6:13" ht="15.75" x14ac:dyDescent="0.25">
      <c r="F44" s="303">
        <v>42997</v>
      </c>
      <c r="G44" s="853">
        <v>1.5000000000000124</v>
      </c>
      <c r="H44" s="853">
        <v>-2.200000000000002</v>
      </c>
      <c r="I44" s="853">
        <v>-37.599999999999987</v>
      </c>
      <c r="J44" s="853">
        <v>16.799999999999994</v>
      </c>
      <c r="K44" s="853">
        <v>-0.20000000000002238</v>
      </c>
      <c r="L44" s="853">
        <v>-3.799999999999998</v>
      </c>
      <c r="M44" s="853">
        <v>-31.25</v>
      </c>
    </row>
    <row r="45" spans="6:13" ht="15.75" x14ac:dyDescent="0.25">
      <c r="F45" s="303">
        <v>42998</v>
      </c>
      <c r="G45" s="853">
        <v>-9.9999999999988987E-2</v>
      </c>
      <c r="H45" s="853">
        <v>-3.3000000000000029</v>
      </c>
      <c r="I45" s="853">
        <v>-46.499999999999986</v>
      </c>
      <c r="J45" s="853">
        <v>16.799999999999994</v>
      </c>
      <c r="K45" s="853">
        <v>-3.2999999999999918</v>
      </c>
      <c r="L45" s="853">
        <v>-4.6999999999999984</v>
      </c>
      <c r="M45" s="853">
        <v>-35.5</v>
      </c>
    </row>
    <row r="46" spans="6:13" ht="15.75" x14ac:dyDescent="0.25">
      <c r="F46" s="303">
        <v>42999</v>
      </c>
      <c r="G46" s="853">
        <v>2.8999999999999915</v>
      </c>
      <c r="H46" s="853">
        <v>-2.300000000000002</v>
      </c>
      <c r="I46" s="853">
        <v>-50.499999999999986</v>
      </c>
      <c r="J46" s="853">
        <v>20.500000000000007</v>
      </c>
      <c r="K46" s="853">
        <v>1.6999999999999904</v>
      </c>
      <c r="L46" s="853">
        <v>-3.4999999999999973</v>
      </c>
      <c r="M46" s="853">
        <v>-34.750000000000014</v>
      </c>
    </row>
    <row r="47" spans="6:13" ht="15.75" x14ac:dyDescent="0.25">
      <c r="F47" s="303">
        <v>43000</v>
      </c>
      <c r="G47" s="853">
        <v>5.0999999999999712</v>
      </c>
      <c r="H47" s="853">
        <v>-2.9000000000000026</v>
      </c>
      <c r="I47" s="853">
        <v>-62.1</v>
      </c>
      <c r="J47" s="853">
        <v>20.100000000000009</v>
      </c>
      <c r="K47" s="853">
        <v>-2.0000000000000018</v>
      </c>
      <c r="L47" s="853">
        <v>-4.299999999999998</v>
      </c>
      <c r="M47" s="853">
        <v>-39.999999999999993</v>
      </c>
    </row>
    <row r="48" spans="6:13" ht="15.75" x14ac:dyDescent="0.25">
      <c r="F48" s="303">
        <v>43003</v>
      </c>
      <c r="G48" s="853">
        <v>9.8999999999999755</v>
      </c>
      <c r="H48" s="853">
        <v>-7.6000000000000068</v>
      </c>
      <c r="I48" s="853">
        <v>-67</v>
      </c>
      <c r="J48" s="853">
        <v>18.399999999999995</v>
      </c>
      <c r="K48" s="853">
        <v>-6.800000000000006</v>
      </c>
      <c r="L48" s="853">
        <v>-8.8999999999999968</v>
      </c>
      <c r="M48" s="853">
        <v>-41.75</v>
      </c>
    </row>
    <row r="49" spans="6:13" ht="15.75" x14ac:dyDescent="0.25">
      <c r="F49" s="303">
        <v>43004</v>
      </c>
      <c r="G49" s="853">
        <v>17.09999999999998</v>
      </c>
      <c r="H49" s="853">
        <v>-9.3999999999999968</v>
      </c>
      <c r="I49" s="853">
        <v>-65.399999999999991</v>
      </c>
      <c r="J49" s="853">
        <v>19.399999999999995</v>
      </c>
      <c r="K49" s="853">
        <v>-4.4000000000000039</v>
      </c>
      <c r="L49" s="853">
        <v>-8.1999999999999957</v>
      </c>
      <c r="M49" s="853">
        <v>-37.61999999999999</v>
      </c>
    </row>
    <row r="50" spans="6:13" ht="15.75" x14ac:dyDescent="0.25">
      <c r="F50" s="303">
        <v>43005</v>
      </c>
      <c r="G50" s="853">
        <v>23.499999999999986</v>
      </c>
      <c r="H50" s="853">
        <v>-4.9000000000000039</v>
      </c>
      <c r="I50" s="853">
        <v>-57.499999999999972</v>
      </c>
      <c r="J50" s="853">
        <v>28.000000000000004</v>
      </c>
      <c r="K50" s="853">
        <v>0.19999999999997797</v>
      </c>
      <c r="L50" s="853">
        <v>-2.1999999999999966</v>
      </c>
      <c r="M50" s="853">
        <v>-28.500000000000014</v>
      </c>
    </row>
    <row r="51" spans="6:13" ht="15.75" x14ac:dyDescent="0.25">
      <c r="F51" s="303">
        <v>43006</v>
      </c>
      <c r="G51" s="853">
        <v>28.29999999999999</v>
      </c>
      <c r="H51" s="853">
        <v>-2.4000000000000021</v>
      </c>
      <c r="I51" s="853">
        <v>-54.499999999999993</v>
      </c>
      <c r="J51" s="853">
        <v>28.000000000000004</v>
      </c>
      <c r="K51" s="853">
        <v>0.69999999999996732</v>
      </c>
      <c r="L51" s="853">
        <v>-1.100000000000001</v>
      </c>
      <c r="M51" s="853">
        <v>-23</v>
      </c>
    </row>
    <row r="52" spans="6:13" ht="15.75" x14ac:dyDescent="0.25">
      <c r="F52" s="303">
        <v>43007</v>
      </c>
      <c r="G52" s="853">
        <v>22.899999999999963</v>
      </c>
      <c r="H52" s="853">
        <v>-3.6000000000000032</v>
      </c>
      <c r="I52" s="853">
        <v>-50.899999999999991</v>
      </c>
      <c r="J52" s="853">
        <v>32.200000000000003</v>
      </c>
      <c r="K52" s="853">
        <v>1.7999999999999794</v>
      </c>
      <c r="L52" s="853">
        <v>-2.599999999999997</v>
      </c>
      <c r="M52" s="853">
        <v>-20.000000000000018</v>
      </c>
    </row>
    <row r="53" spans="6:13" ht="15.75" x14ac:dyDescent="0.25">
      <c r="F53" s="303">
        <v>43010</v>
      </c>
      <c r="G53" s="853">
        <v>19.799999999999997</v>
      </c>
      <c r="H53" s="853">
        <v>-3.8000000000000034</v>
      </c>
      <c r="I53" s="853">
        <v>-51.100000000000009</v>
      </c>
      <c r="J53" s="853">
        <v>36.79999999999999</v>
      </c>
      <c r="K53" s="853">
        <v>0.69999999999996732</v>
      </c>
      <c r="L53" s="853">
        <v>-3.8999999999999977</v>
      </c>
      <c r="M53" s="853">
        <v>-23.370000000000026</v>
      </c>
    </row>
    <row r="54" spans="6:13" ht="15.75" x14ac:dyDescent="0.25">
      <c r="F54" s="303">
        <v>43011</v>
      </c>
      <c r="G54" s="853">
        <v>17.399999999999991</v>
      </c>
      <c r="H54" s="853">
        <v>-4.1000000000000032</v>
      </c>
      <c r="I54" s="853">
        <v>-49.29999999999999</v>
      </c>
      <c r="J54" s="853">
        <v>42.300000000000004</v>
      </c>
      <c r="K54" s="853">
        <v>1.9000000000000128</v>
      </c>
      <c r="L54" s="853">
        <v>-2.7999999999999972</v>
      </c>
      <c r="M54" s="853">
        <v>-20.75</v>
      </c>
    </row>
    <row r="55" spans="6:13" ht="15.75" x14ac:dyDescent="0.25">
      <c r="F55" s="303">
        <v>43012</v>
      </c>
      <c r="G55" s="853">
        <v>15.399999999999947</v>
      </c>
      <c r="H55" s="853">
        <v>-4.0000000000000036</v>
      </c>
      <c r="I55" s="853">
        <v>-47.399999999999977</v>
      </c>
      <c r="J55" s="853">
        <v>42.500000000000007</v>
      </c>
      <c r="K55" s="853">
        <v>3.3999999999999808</v>
      </c>
      <c r="L55" s="853">
        <v>-3.5999999999999979</v>
      </c>
      <c r="M55" s="853">
        <v>-23.499999999999986</v>
      </c>
    </row>
    <row r="56" spans="6:13" ht="15.75" x14ac:dyDescent="0.25">
      <c r="F56" s="303">
        <v>43013</v>
      </c>
      <c r="G56" s="853">
        <v>17.299999999999962</v>
      </c>
      <c r="H56" s="853">
        <v>-4.2000000000000037</v>
      </c>
      <c r="I56" s="853">
        <v>-45.699999999999989</v>
      </c>
      <c r="J56" s="853">
        <v>41.000000000000014</v>
      </c>
      <c r="K56" s="853">
        <v>6.0000000000000053</v>
      </c>
      <c r="L56" s="853">
        <v>-3.3999999999999977</v>
      </c>
      <c r="M56" s="853">
        <v>-24.250000000000014</v>
      </c>
    </row>
    <row r="57" spans="6:13" ht="15.75" x14ac:dyDescent="0.25">
      <c r="F57" s="303">
        <v>43014</v>
      </c>
      <c r="G57" s="853">
        <v>34.699999999999996</v>
      </c>
      <c r="H57" s="853">
        <v>-5.2000000000000046</v>
      </c>
      <c r="I57" s="853">
        <v>-40.200000000000017</v>
      </c>
      <c r="J57" s="853">
        <v>42.7</v>
      </c>
      <c r="K57" s="853">
        <v>14.19999999999999</v>
      </c>
      <c r="L57" s="853">
        <v>-2.9999999999999973</v>
      </c>
      <c r="M57" s="853">
        <v>-18.120000000000005</v>
      </c>
    </row>
    <row r="58" spans="6:13" ht="15.75" x14ac:dyDescent="0.25">
      <c r="F58" s="303">
        <v>43017</v>
      </c>
      <c r="G58" s="853">
        <v>36.499999999999979</v>
      </c>
      <c r="H58" s="853">
        <v>-5.4000000000000048</v>
      </c>
      <c r="I58" s="853">
        <v>-38.899999999999977</v>
      </c>
      <c r="J58" s="853">
        <v>40.700000000000003</v>
      </c>
      <c r="K58" s="853">
        <v>13.199999999999967</v>
      </c>
      <c r="L58" s="853">
        <v>-4.5999999999999988</v>
      </c>
      <c r="M58" s="853">
        <v>-15.370000000000017</v>
      </c>
    </row>
    <row r="59" spans="6:13" ht="15.75" x14ac:dyDescent="0.25">
      <c r="F59" s="303">
        <v>43018</v>
      </c>
      <c r="G59" s="853">
        <v>35.000000000000007</v>
      </c>
      <c r="H59" s="853">
        <v>-4.3000000000000043</v>
      </c>
      <c r="I59" s="853">
        <v>-42.09999999999998</v>
      </c>
      <c r="J59" s="853">
        <v>40.5</v>
      </c>
      <c r="K59" s="853">
        <v>11.20000000000001</v>
      </c>
      <c r="L59" s="853">
        <v>-4.7999999999999989</v>
      </c>
      <c r="M59" s="853">
        <v>-20.000000000000018</v>
      </c>
    </row>
    <row r="60" spans="6:13" ht="15.75" x14ac:dyDescent="0.25">
      <c r="F60" s="303">
        <v>43019</v>
      </c>
      <c r="G60" s="853">
        <v>37.199999999999946</v>
      </c>
      <c r="H60" s="853">
        <v>-2.7000000000000024</v>
      </c>
      <c r="I60" s="853">
        <v>-49.899999999999963</v>
      </c>
      <c r="J60" s="853">
        <v>40.5</v>
      </c>
      <c r="K60" s="853">
        <v>6.0000000000000053</v>
      </c>
      <c r="L60" s="853">
        <v>-2.6999999999999966</v>
      </c>
      <c r="M60" s="853">
        <v>-22.500000000000007</v>
      </c>
    </row>
    <row r="61" spans="6:13" ht="15.75" x14ac:dyDescent="0.25">
      <c r="F61" s="303">
        <v>43020</v>
      </c>
      <c r="G61" s="853">
        <v>39.39999999999997</v>
      </c>
      <c r="H61" s="853">
        <v>-4.9000000000000039</v>
      </c>
      <c r="I61" s="853">
        <v>-51.6</v>
      </c>
      <c r="J61" s="853">
        <v>39.900000000000006</v>
      </c>
      <c r="K61" s="853">
        <v>1.399999999999979</v>
      </c>
      <c r="L61" s="853">
        <v>-4.4999999999999982</v>
      </c>
      <c r="M61" s="853">
        <v>-26.250000000000018</v>
      </c>
    </row>
    <row r="62" spans="6:13" ht="15.75" x14ac:dyDescent="0.25">
      <c r="F62" s="303">
        <v>43021</v>
      </c>
      <c r="G62" s="853">
        <v>38.000000000000036</v>
      </c>
      <c r="H62" s="853">
        <v>-7.0000000000000062</v>
      </c>
      <c r="I62" s="853">
        <v>-58.199999999999989</v>
      </c>
      <c r="J62" s="853">
        <v>43.100000000000009</v>
      </c>
      <c r="K62" s="853">
        <v>-4.6000000000000263</v>
      </c>
      <c r="L62" s="853">
        <v>-8.5999999999999961</v>
      </c>
      <c r="M62" s="853">
        <v>-29.499999999999993</v>
      </c>
    </row>
    <row r="63" spans="6:13" ht="15.75" x14ac:dyDescent="0.25">
      <c r="F63" s="303">
        <v>43024</v>
      </c>
      <c r="G63" s="853">
        <v>36.79999999999999</v>
      </c>
      <c r="H63" s="853">
        <v>-12</v>
      </c>
      <c r="I63" s="853">
        <v>-60.9</v>
      </c>
      <c r="J63" s="853">
        <v>44.900000000000006</v>
      </c>
      <c r="K63" s="853">
        <v>-8.0000000000000071</v>
      </c>
      <c r="L63" s="853">
        <v>-11.799999999999999</v>
      </c>
      <c r="M63" s="853">
        <v>-34.750000000000014</v>
      </c>
    </row>
    <row r="64" spans="6:13" ht="15.75" x14ac:dyDescent="0.25">
      <c r="F64" s="303">
        <v>43025</v>
      </c>
      <c r="G64" s="853">
        <v>34.899999999999977</v>
      </c>
      <c r="H64" s="853">
        <v>-12.5</v>
      </c>
      <c r="I64" s="853">
        <v>-62.399999999999963</v>
      </c>
      <c r="J64" s="853">
        <v>48</v>
      </c>
      <c r="K64" s="853">
        <v>-6.4999999999999947</v>
      </c>
      <c r="L64" s="853">
        <v>-12.5</v>
      </c>
      <c r="M64" s="853">
        <v>-33.999999999999986</v>
      </c>
    </row>
    <row r="65" spans="6:13" ht="15.75" x14ac:dyDescent="0.25">
      <c r="F65" s="303">
        <v>43026</v>
      </c>
      <c r="G65" s="853">
        <v>32.499999999999972</v>
      </c>
      <c r="H65" s="853">
        <v>-11.899999999999999</v>
      </c>
      <c r="I65" s="853">
        <v>-60.5</v>
      </c>
      <c r="J65" s="853">
        <v>53.900000000000013</v>
      </c>
      <c r="K65" s="853">
        <v>-4.6000000000000263</v>
      </c>
      <c r="L65" s="853">
        <v>-9.2999999999999972</v>
      </c>
      <c r="M65" s="853">
        <v>-28.750000000000007</v>
      </c>
    </row>
    <row r="66" spans="6:13" ht="15.75" x14ac:dyDescent="0.25">
      <c r="F66" s="303">
        <v>43027</v>
      </c>
      <c r="G66" s="853">
        <v>33.200000000000031</v>
      </c>
      <c r="H66" s="853">
        <v>-12.6</v>
      </c>
      <c r="I66" s="853">
        <v>-61.899999999999977</v>
      </c>
      <c r="J66" s="853">
        <v>55.000000000000007</v>
      </c>
      <c r="K66" s="853">
        <v>-5.9000000000000163</v>
      </c>
      <c r="L66" s="853">
        <v>-9.3999999999999968</v>
      </c>
      <c r="M66" s="853">
        <v>-29.11999999999999</v>
      </c>
    </row>
    <row r="67" spans="6:13" ht="15.75" x14ac:dyDescent="0.25">
      <c r="F67" s="303">
        <v>43028</v>
      </c>
      <c r="G67" s="853">
        <v>41.499999999999957</v>
      </c>
      <c r="H67" s="853">
        <v>-7.5000000000000071</v>
      </c>
      <c r="I67" s="853">
        <v>-62.599999999999987</v>
      </c>
      <c r="J67" s="853">
        <v>63.3</v>
      </c>
      <c r="K67" s="853">
        <v>2.8999999999999915</v>
      </c>
      <c r="L67" s="853">
        <v>-3.6999999999999975</v>
      </c>
      <c r="M67" s="853">
        <v>-29.749999999999986</v>
      </c>
    </row>
    <row r="68" spans="6:13" ht="15.75" x14ac:dyDescent="0.25">
      <c r="F68" s="303">
        <v>43031</v>
      </c>
      <c r="G68" s="853">
        <v>44.10000000000003</v>
      </c>
      <c r="H68" s="853">
        <v>-8.0000000000000071</v>
      </c>
      <c r="I68" s="853">
        <v>-62.9</v>
      </c>
      <c r="J68" s="853">
        <v>69.399999999999991</v>
      </c>
      <c r="K68" s="853">
        <v>2.2999999999999687</v>
      </c>
      <c r="L68" s="853">
        <v>-5.8</v>
      </c>
      <c r="M68" s="853">
        <v>-30.500000000000014</v>
      </c>
    </row>
    <row r="69" spans="6:13" ht="15.75" x14ac:dyDescent="0.25">
      <c r="F69" s="303">
        <v>43032</v>
      </c>
      <c r="G69" s="853">
        <v>45.799999999999976</v>
      </c>
      <c r="H69" s="853">
        <v>-8.0000000000000071</v>
      </c>
      <c r="I69" s="853">
        <v>-66.399999999999977</v>
      </c>
      <c r="J69" s="853">
        <v>75.099999999999994</v>
      </c>
      <c r="K69" s="853">
        <v>2.9999999999999805</v>
      </c>
      <c r="L69" s="853">
        <v>-1.4000000000000012</v>
      </c>
      <c r="M69" s="853">
        <v>-31.999999999999986</v>
      </c>
    </row>
    <row r="70" spans="6:13" ht="15.75" x14ac:dyDescent="0.25">
      <c r="F70" s="303">
        <v>43033</v>
      </c>
      <c r="G70" s="853">
        <v>47.000000000000021</v>
      </c>
      <c r="H70" s="853">
        <v>-8.0000000000000071</v>
      </c>
      <c r="I70" s="853">
        <v>-67.199999999999974</v>
      </c>
      <c r="J70" s="853">
        <v>77.300000000000011</v>
      </c>
      <c r="K70" s="853">
        <v>7.3999999999999844</v>
      </c>
      <c r="L70" s="853">
        <v>-0.80000000000000071</v>
      </c>
      <c r="M70" s="853">
        <v>-29.749999999999986</v>
      </c>
    </row>
    <row r="71" spans="6:13" ht="15.75" x14ac:dyDescent="0.25">
      <c r="F71" s="303">
        <v>43034</v>
      </c>
      <c r="G71" s="853">
        <v>49.100000000000009</v>
      </c>
      <c r="H71" s="853">
        <v>-8.0000000000000071</v>
      </c>
      <c r="I71" s="853">
        <v>-67.7</v>
      </c>
      <c r="J71" s="853">
        <v>73.099999999999994</v>
      </c>
      <c r="K71" s="853">
        <v>8.6999999999999744</v>
      </c>
      <c r="L71" s="853">
        <v>-7.4000000000000012</v>
      </c>
      <c r="M71" s="853">
        <v>-35.000000000000007</v>
      </c>
    </row>
    <row r="72" spans="6:13" ht="15.75" x14ac:dyDescent="0.25">
      <c r="F72" s="303">
        <v>43035</v>
      </c>
      <c r="G72" s="853">
        <v>49.6</v>
      </c>
      <c r="H72" s="853">
        <v>-8.0000000000000071</v>
      </c>
      <c r="I72" s="853">
        <v>-66.599999999999994</v>
      </c>
      <c r="J72" s="853">
        <v>69.900000000000006</v>
      </c>
      <c r="K72" s="853">
        <v>7.4999999999999734</v>
      </c>
      <c r="L72" s="853">
        <v>-10.599999999999998</v>
      </c>
      <c r="M72" s="853">
        <v>-31.749999999999989</v>
      </c>
    </row>
    <row r="73" spans="6:13" ht="15.75" x14ac:dyDescent="0.25">
      <c r="F73" s="303">
        <v>43038</v>
      </c>
      <c r="G73" s="853">
        <v>46.799999999999955</v>
      </c>
      <c r="H73" s="853">
        <v>-8.0000000000000071</v>
      </c>
      <c r="I73" s="853">
        <v>-67.300000000000011</v>
      </c>
      <c r="J73" s="853">
        <v>66.900000000000006</v>
      </c>
      <c r="K73" s="853">
        <v>8.6999999999999744</v>
      </c>
      <c r="L73" s="853">
        <v>-12.3</v>
      </c>
      <c r="M73" s="853">
        <v>-32.500000000000014</v>
      </c>
    </row>
    <row r="74" spans="6:13" ht="15.75" x14ac:dyDescent="0.25">
      <c r="F74" s="303">
        <v>43039</v>
      </c>
      <c r="G74" s="853">
        <v>43.000000000000014</v>
      </c>
      <c r="H74" s="853">
        <v>-8.0000000000000071</v>
      </c>
      <c r="I74" s="853">
        <v>-65.7</v>
      </c>
      <c r="J74" s="853">
        <v>64.199999999999989</v>
      </c>
      <c r="K74" s="853">
        <v>8.8000000000000078</v>
      </c>
      <c r="L74" s="853">
        <v>-12.6</v>
      </c>
      <c r="M74" s="853">
        <v>-31.000000000000007</v>
      </c>
    </row>
    <row r="75" spans="6:13" ht="15.75" x14ac:dyDescent="0.25">
      <c r="F75" s="303">
        <v>43040</v>
      </c>
      <c r="G75" s="853">
        <v>42.799999999999947</v>
      </c>
      <c r="H75" s="853">
        <v>-8.0000000000000071</v>
      </c>
      <c r="I75" s="853">
        <v>-64.999999999999986</v>
      </c>
      <c r="J75" s="853">
        <v>64.7</v>
      </c>
      <c r="K75" s="853">
        <v>8.8000000000000078</v>
      </c>
      <c r="L75" s="853">
        <v>-11.7</v>
      </c>
      <c r="M75" s="853">
        <v>-29.25</v>
      </c>
    </row>
    <row r="76" spans="6:13" ht="15.75" x14ac:dyDescent="0.25">
      <c r="F76" s="303">
        <v>43041</v>
      </c>
      <c r="G76" s="853">
        <v>43.599999999999952</v>
      </c>
      <c r="H76" s="853">
        <v>-8.0000000000000071</v>
      </c>
      <c r="I76" s="853">
        <v>-66.599999999999994</v>
      </c>
      <c r="J76" s="853">
        <v>64.000000000000014</v>
      </c>
      <c r="K76" s="853">
        <v>12.299999999999978</v>
      </c>
      <c r="L76" s="853">
        <v>-11.7</v>
      </c>
      <c r="M76" s="853">
        <v>-31.499999999999993</v>
      </c>
    </row>
    <row r="77" spans="6:13" ht="15.75" x14ac:dyDescent="0.25">
      <c r="F77" s="303">
        <v>43042</v>
      </c>
      <c r="G77" s="853">
        <v>43.800000000000018</v>
      </c>
      <c r="H77" s="853">
        <v>-8.0000000000000071</v>
      </c>
      <c r="I77" s="853">
        <v>-74.500000000000014</v>
      </c>
      <c r="J77" s="853">
        <v>62.1</v>
      </c>
      <c r="K77" s="853">
        <v>10.999999999999988</v>
      </c>
      <c r="L77" s="853">
        <v>-12.6</v>
      </c>
      <c r="M77" s="853">
        <v>-40.620000000000012</v>
      </c>
    </row>
    <row r="78" spans="6:13" ht="15.75" x14ac:dyDescent="0.25">
      <c r="F78" s="303">
        <v>43045</v>
      </c>
      <c r="G78" s="853">
        <v>43.099999999999959</v>
      </c>
      <c r="H78" s="853">
        <v>-8.0000000000000071</v>
      </c>
      <c r="I78" s="853">
        <v>-77.899999999999991</v>
      </c>
      <c r="J78" s="853">
        <v>61.1</v>
      </c>
      <c r="K78" s="853">
        <v>9.2000000000000082</v>
      </c>
      <c r="L78" s="853">
        <v>-15.399999999999997</v>
      </c>
      <c r="M78" s="853">
        <v>-45.000000000000014</v>
      </c>
    </row>
    <row r="79" spans="6:13" ht="15.75" x14ac:dyDescent="0.25">
      <c r="F79" s="303">
        <v>43046</v>
      </c>
      <c r="G79" s="853">
        <v>42.599999999999973</v>
      </c>
      <c r="H79" s="853">
        <v>-8.0000000000000071</v>
      </c>
      <c r="I79" s="853">
        <v>-79.999999999999986</v>
      </c>
      <c r="J79" s="853">
        <v>62.7</v>
      </c>
      <c r="K79" s="853">
        <v>5.4999999999999716</v>
      </c>
      <c r="L79" s="853">
        <v>-16.2</v>
      </c>
      <c r="M79" s="853">
        <v>-44.500000000000007</v>
      </c>
    </row>
    <row r="80" spans="6:13" ht="15.75" x14ac:dyDescent="0.25">
      <c r="F80" s="303">
        <v>43047</v>
      </c>
      <c r="G80" s="853">
        <v>47.599999999999952</v>
      </c>
      <c r="H80" s="853">
        <v>-8.0000000000000071</v>
      </c>
      <c r="I80" s="853">
        <v>-85.6</v>
      </c>
      <c r="J80" s="853">
        <v>69</v>
      </c>
      <c r="K80" s="853">
        <v>4.0999999999999925</v>
      </c>
      <c r="L80" s="853">
        <v>-16.299999999999997</v>
      </c>
      <c r="M80" s="853">
        <v>-54</v>
      </c>
    </row>
    <row r="81" spans="6:13" ht="15.75" x14ac:dyDescent="0.25">
      <c r="F81" s="303">
        <v>43048</v>
      </c>
      <c r="G81" s="853">
        <v>48.199999999999974</v>
      </c>
      <c r="H81" s="853">
        <v>-8.0000000000000071</v>
      </c>
      <c r="I81" s="853">
        <v>-87.699999999999974</v>
      </c>
      <c r="J81" s="853">
        <v>75.099999999999994</v>
      </c>
      <c r="K81" s="853">
        <v>6.4000000000000057</v>
      </c>
      <c r="L81" s="853">
        <v>-11.399999999999999</v>
      </c>
      <c r="M81" s="853">
        <v>-53.370000000000005</v>
      </c>
    </row>
    <row r="82" spans="6:13" ht="15.75" x14ac:dyDescent="0.25">
      <c r="F82" s="303">
        <v>43049</v>
      </c>
      <c r="G82" s="853">
        <v>56.499999999999993</v>
      </c>
      <c r="H82" s="853">
        <v>-8.0000000000000071</v>
      </c>
      <c r="I82" s="853">
        <v>-87.1</v>
      </c>
      <c r="J82" s="853">
        <v>80.90000000000002</v>
      </c>
      <c r="K82" s="853">
        <v>2.0999999999999908</v>
      </c>
      <c r="L82" s="853">
        <v>-7.9000000000000012</v>
      </c>
      <c r="M82" s="853">
        <v>-52</v>
      </c>
    </row>
    <row r="83" spans="6:13" ht="15.75" x14ac:dyDescent="0.25">
      <c r="F83" s="303">
        <v>43052</v>
      </c>
      <c r="G83" s="853">
        <v>65.8</v>
      </c>
      <c r="H83" s="853">
        <v>-8.0000000000000071</v>
      </c>
      <c r="I83" s="853">
        <v>-86.899999999999977</v>
      </c>
      <c r="J83" s="853">
        <v>82.500000000000014</v>
      </c>
      <c r="K83" s="853">
        <v>7.3999999999999844</v>
      </c>
      <c r="L83" s="853">
        <v>-7.3000000000000007</v>
      </c>
      <c r="M83" s="853">
        <v>-47</v>
      </c>
    </row>
    <row r="84" spans="6:13" ht="15.75" x14ac:dyDescent="0.25">
      <c r="F84" s="303">
        <v>43053</v>
      </c>
      <c r="G84" s="853">
        <v>76.2</v>
      </c>
      <c r="H84" s="853">
        <v>-8.0000000000000071</v>
      </c>
      <c r="I84" s="853">
        <v>-90.999999999999972</v>
      </c>
      <c r="J84" s="853">
        <v>82.600000000000009</v>
      </c>
      <c r="K84" s="853">
        <v>9.6999999999999975</v>
      </c>
      <c r="L84" s="853">
        <v>-9.1999999999999975</v>
      </c>
      <c r="M84" s="853">
        <v>-51.250000000000014</v>
      </c>
    </row>
    <row r="85" spans="6:13" ht="15.75" x14ac:dyDescent="0.25">
      <c r="F85" s="303">
        <v>43054</v>
      </c>
      <c r="G85" s="853">
        <v>78.19999999999996</v>
      </c>
      <c r="H85" s="853">
        <v>-8.0000000000000071</v>
      </c>
      <c r="I85" s="853">
        <v>-90.199999999999974</v>
      </c>
      <c r="J85" s="853">
        <v>83.800000000000011</v>
      </c>
      <c r="K85" s="853">
        <v>8.0999999999999961</v>
      </c>
      <c r="L85" s="853">
        <v>-11.299999999999999</v>
      </c>
      <c r="M85" s="853">
        <v>-51</v>
      </c>
    </row>
    <row r="86" spans="6:13" ht="15.75" x14ac:dyDescent="0.25">
      <c r="F86" s="303">
        <v>43055</v>
      </c>
      <c r="G86" s="853">
        <v>73</v>
      </c>
      <c r="H86" s="853">
        <v>-8.0000000000000071</v>
      </c>
      <c r="I86" s="853">
        <v>-87.6</v>
      </c>
      <c r="J86" s="853">
        <v>87.9</v>
      </c>
      <c r="K86" s="853">
        <v>4.0000000000000036</v>
      </c>
      <c r="L86" s="853">
        <v>-11.299999999999999</v>
      </c>
      <c r="M86" s="853">
        <v>-47.500000000000007</v>
      </c>
    </row>
    <row r="87" spans="6:13" ht="15.75" x14ac:dyDescent="0.25">
      <c r="F87" s="303">
        <v>43056</v>
      </c>
      <c r="G87" s="853">
        <v>75.700000000000017</v>
      </c>
      <c r="H87" s="853">
        <v>-8.0000000000000071</v>
      </c>
      <c r="I87" s="853">
        <v>-87.999999999999986</v>
      </c>
      <c r="J87" s="853">
        <v>87.9</v>
      </c>
      <c r="K87" s="853">
        <v>6.0000000000000053</v>
      </c>
      <c r="L87" s="853">
        <v>-12.9</v>
      </c>
      <c r="M87" s="853">
        <v>-47.75</v>
      </c>
    </row>
    <row r="88" spans="6:13" ht="15.75" x14ac:dyDescent="0.25">
      <c r="F88" s="303">
        <v>43059</v>
      </c>
      <c r="G88" s="853">
        <v>72.000000000000014</v>
      </c>
      <c r="H88" s="853">
        <v>-8.0000000000000071</v>
      </c>
      <c r="I88" s="853">
        <v>-88.3</v>
      </c>
      <c r="J88" s="853">
        <v>92.7</v>
      </c>
      <c r="K88" s="853">
        <v>8.8000000000000078</v>
      </c>
      <c r="L88" s="853">
        <v>-12.7</v>
      </c>
      <c r="M88" s="853">
        <v>-47</v>
      </c>
    </row>
    <row r="89" spans="6:13" ht="15.75" x14ac:dyDescent="0.25">
      <c r="F89" s="303">
        <v>43060</v>
      </c>
      <c r="G89" s="853">
        <v>70.599999999999994</v>
      </c>
      <c r="H89" s="853">
        <v>-8.0000000000000071</v>
      </c>
      <c r="I89" s="853">
        <v>-94.999999999999972</v>
      </c>
      <c r="J89" s="853">
        <v>93.40000000000002</v>
      </c>
      <c r="K89" s="853">
        <v>6.5999999999999837</v>
      </c>
      <c r="L89" s="853">
        <v>-13.900000000000002</v>
      </c>
      <c r="M89" s="853">
        <v>-57.000000000000007</v>
      </c>
    </row>
    <row r="90" spans="6:13" ht="15.75" x14ac:dyDescent="0.25">
      <c r="F90" s="303">
        <v>43061</v>
      </c>
      <c r="G90" s="853">
        <v>70.199999999999946</v>
      </c>
      <c r="H90" s="853">
        <v>-8.0000000000000071</v>
      </c>
      <c r="I90" s="853">
        <v>-102.49999999999999</v>
      </c>
      <c r="J90" s="853">
        <v>91.199999999999989</v>
      </c>
      <c r="K90" s="853">
        <v>3.6999999999999922</v>
      </c>
      <c r="L90" s="853">
        <v>-14.000000000000002</v>
      </c>
      <c r="M90" s="853">
        <v>-60.000000000000007</v>
      </c>
    </row>
    <row r="91" spans="6:13" ht="15.75" x14ac:dyDescent="0.25">
      <c r="F91" s="303">
        <v>43062</v>
      </c>
      <c r="G91" s="853">
        <v>67.399999999999991</v>
      </c>
      <c r="H91" s="853">
        <v>-8.0000000000000071</v>
      </c>
      <c r="I91" s="853">
        <v>-107.60000000000001</v>
      </c>
      <c r="J91" s="853">
        <v>89.9</v>
      </c>
      <c r="K91" s="853">
        <v>-3.1000000000000139</v>
      </c>
      <c r="L91" s="853">
        <v>-14.200000000000001</v>
      </c>
      <c r="M91" s="853">
        <v>-63.750000000000014</v>
      </c>
    </row>
    <row r="92" spans="6:13" ht="15.75" x14ac:dyDescent="0.25">
      <c r="F92" s="303">
        <v>43063</v>
      </c>
      <c r="G92" s="853">
        <v>64.5</v>
      </c>
      <c r="H92" s="853">
        <v>-8.0000000000000071</v>
      </c>
      <c r="I92" s="853">
        <v>-105.60000000000001</v>
      </c>
      <c r="J92" s="853">
        <v>91.3</v>
      </c>
      <c r="K92" s="853">
        <v>-1.6999999999999904</v>
      </c>
      <c r="L92" s="853">
        <v>-12.9</v>
      </c>
      <c r="M92" s="853">
        <v>-64.000000000000014</v>
      </c>
    </row>
    <row r="93" spans="6:13" ht="15.75" x14ac:dyDescent="0.25">
      <c r="F93" s="303">
        <v>43066</v>
      </c>
      <c r="G93" s="853">
        <v>60.5</v>
      </c>
      <c r="H93" s="853">
        <v>-8.0000000000000071</v>
      </c>
      <c r="I93" s="853">
        <v>-106.99999999999999</v>
      </c>
      <c r="J93" s="853">
        <v>85.4</v>
      </c>
      <c r="K93" s="853">
        <v>-1.1000000000000121</v>
      </c>
      <c r="L93" s="853">
        <v>-14.799999999999997</v>
      </c>
      <c r="M93" s="853">
        <v>-64.25</v>
      </c>
    </row>
    <row r="94" spans="6:13" ht="15.75" x14ac:dyDescent="0.25">
      <c r="F94" s="303">
        <v>43067</v>
      </c>
      <c r="G94" s="853">
        <v>62.199999999999946</v>
      </c>
      <c r="H94" s="853">
        <v>-8.0000000000000071</v>
      </c>
      <c r="I94" s="853">
        <v>-104.4</v>
      </c>
      <c r="J94" s="853">
        <v>79.099999999999994</v>
      </c>
      <c r="K94" s="853">
        <v>-3.8000000000000256</v>
      </c>
      <c r="L94" s="853">
        <v>-14.999999999999996</v>
      </c>
      <c r="M94" s="853">
        <v>-62.250000000000007</v>
      </c>
    </row>
    <row r="95" spans="6:13" ht="15.75" x14ac:dyDescent="0.25">
      <c r="F95" s="303">
        <v>43068</v>
      </c>
      <c r="G95" s="853">
        <v>63.799999999999947</v>
      </c>
      <c r="H95" s="853">
        <v>-8.0000000000000071</v>
      </c>
      <c r="I95" s="853">
        <v>-100.4</v>
      </c>
      <c r="J95" s="853">
        <v>76.299999999999983</v>
      </c>
      <c r="K95" s="853">
        <v>-1.4000000000000234</v>
      </c>
      <c r="L95" s="853">
        <v>-10.499999999999998</v>
      </c>
      <c r="M95" s="853">
        <v>-57.750000000000014</v>
      </c>
    </row>
    <row r="96" spans="6:13" ht="15.75" x14ac:dyDescent="0.25">
      <c r="F96" s="303">
        <v>43069</v>
      </c>
      <c r="G96" s="853">
        <v>63.799999999999947</v>
      </c>
      <c r="H96" s="853">
        <v>-8.0000000000000071</v>
      </c>
      <c r="I96" s="853">
        <v>-100.99999999999997</v>
      </c>
      <c r="J96" s="853">
        <v>71.899999999999991</v>
      </c>
      <c r="K96" s="853">
        <v>-0.49999999999998934</v>
      </c>
      <c r="L96" s="853">
        <v>-12.2</v>
      </c>
      <c r="M96" s="853">
        <v>-58.749999999999993</v>
      </c>
    </row>
    <row r="97" spans="6:13" ht="15.75" x14ac:dyDescent="0.25">
      <c r="F97" s="303">
        <v>43070</v>
      </c>
      <c r="G97" s="853">
        <v>63.799999999999947</v>
      </c>
      <c r="H97" s="853">
        <v>-8.0000000000000071</v>
      </c>
      <c r="I97" s="853">
        <v>-106.1</v>
      </c>
      <c r="J97" s="853">
        <v>64.5</v>
      </c>
      <c r="K97" s="853">
        <v>-1.5000000000000124</v>
      </c>
      <c r="L97" s="853">
        <v>-18.399999999999999</v>
      </c>
      <c r="M97" s="853">
        <v>-64.5</v>
      </c>
    </row>
    <row r="98" spans="6:13" ht="15.75" x14ac:dyDescent="0.25">
      <c r="F98" s="303">
        <v>43073</v>
      </c>
      <c r="G98" s="853">
        <v>61.999999999999964</v>
      </c>
      <c r="H98" s="853">
        <v>-8.0000000000000071</v>
      </c>
      <c r="I98" s="853">
        <v>-105.09999999999997</v>
      </c>
      <c r="J98" s="853">
        <v>63.7</v>
      </c>
      <c r="K98" s="853">
        <v>-2.8999999999999915</v>
      </c>
      <c r="L98" s="853">
        <v>-14.599999999999996</v>
      </c>
      <c r="M98" s="853">
        <v>-60.749999999999993</v>
      </c>
    </row>
    <row r="99" spans="6:13" ht="15.75" x14ac:dyDescent="0.25">
      <c r="F99" s="303">
        <v>43074</v>
      </c>
      <c r="G99" s="853">
        <v>58.599999999999987</v>
      </c>
      <c r="H99" s="853">
        <v>-8.0000000000000071</v>
      </c>
      <c r="I99" s="853">
        <v>-105.09999999999997</v>
      </c>
      <c r="J99" s="853">
        <v>62.999999999999986</v>
      </c>
      <c r="K99" s="853">
        <v>-7.6999999999999957</v>
      </c>
      <c r="L99" s="853">
        <v>-17</v>
      </c>
      <c r="M99" s="853">
        <v>-61.750000000000014</v>
      </c>
    </row>
    <row r="100" spans="6:13" ht="15.75" x14ac:dyDescent="0.25">
      <c r="F100" s="303">
        <v>43075</v>
      </c>
      <c r="G100" s="853">
        <v>54.59999999999998</v>
      </c>
      <c r="H100" s="853">
        <v>-8.0000000000000071</v>
      </c>
      <c r="I100" s="853">
        <v>-105.60000000000001</v>
      </c>
      <c r="J100" s="853">
        <v>63.399999999999991</v>
      </c>
      <c r="K100" s="853">
        <v>-10.80000000000001</v>
      </c>
      <c r="L100" s="853">
        <v>-19.400000000000002</v>
      </c>
      <c r="M100" s="853">
        <v>-62.36999999999999</v>
      </c>
    </row>
    <row r="101" spans="6:13" ht="15.75" x14ac:dyDescent="0.25">
      <c r="F101" s="303">
        <v>43076</v>
      </c>
      <c r="G101" s="853">
        <v>52.600000000000023</v>
      </c>
      <c r="H101" s="853">
        <v>-8.0000000000000071</v>
      </c>
      <c r="I101" s="853">
        <v>-104</v>
      </c>
      <c r="J101" s="853">
        <v>62.3</v>
      </c>
      <c r="K101" s="853">
        <v>-10.499999999999998</v>
      </c>
      <c r="L101" s="853">
        <v>-19.600000000000001</v>
      </c>
      <c r="M101" s="853">
        <v>-60.5</v>
      </c>
    </row>
    <row r="102" spans="6:13" ht="15.75" x14ac:dyDescent="0.25">
      <c r="F102" s="303">
        <v>43077</v>
      </c>
      <c r="G102" s="853">
        <v>54.700000000000017</v>
      </c>
      <c r="H102" s="853">
        <v>-8.0000000000000071</v>
      </c>
      <c r="I102" s="853">
        <v>-102.99999999999999</v>
      </c>
      <c r="J102" s="853">
        <v>60.800000000000011</v>
      </c>
      <c r="K102" s="853">
        <v>-10.30000000000002</v>
      </c>
      <c r="L102" s="853">
        <v>-18.3</v>
      </c>
      <c r="M102" s="853">
        <v>-58.749999999999993</v>
      </c>
    </row>
    <row r="103" spans="6:13" ht="15.75" x14ac:dyDescent="0.25">
      <c r="F103" s="303">
        <v>43080</v>
      </c>
      <c r="G103" s="853">
        <v>55.399999999999984</v>
      </c>
      <c r="H103" s="853">
        <v>-8.0000000000000071</v>
      </c>
      <c r="I103" s="853">
        <v>-102.99999999999999</v>
      </c>
      <c r="J103" s="853">
        <v>61.1</v>
      </c>
      <c r="K103" s="853">
        <v>-13.900000000000023</v>
      </c>
      <c r="L103" s="853">
        <v>-19.7</v>
      </c>
      <c r="M103" s="853">
        <v>-58.749999999999993</v>
      </c>
    </row>
    <row r="104" spans="6:13" ht="15.75" x14ac:dyDescent="0.25">
      <c r="F104" s="303">
        <v>43081</v>
      </c>
      <c r="G104" s="853">
        <v>52.399999999999956</v>
      </c>
      <c r="H104" s="853">
        <v>-8.0000000000000071</v>
      </c>
      <c r="I104" s="853">
        <v>-99.500000000000014</v>
      </c>
      <c r="J104" s="853">
        <v>61.79999999999999</v>
      </c>
      <c r="K104" s="853">
        <v>-10.700000000000021</v>
      </c>
      <c r="L104" s="853">
        <v>-17.599999999999998</v>
      </c>
      <c r="M104" s="853">
        <v>-57.000000000000007</v>
      </c>
    </row>
    <row r="105" spans="6:13" ht="15.75" x14ac:dyDescent="0.25">
      <c r="F105" s="303">
        <v>43082</v>
      </c>
      <c r="G105" s="853">
        <v>46.799999999999955</v>
      </c>
      <c r="H105" s="853">
        <v>-8.0000000000000071</v>
      </c>
      <c r="I105" s="853">
        <v>-97.100000000000009</v>
      </c>
      <c r="J105" s="853">
        <v>66.100000000000009</v>
      </c>
      <c r="K105" s="853">
        <v>-11.100000000000021</v>
      </c>
      <c r="L105" s="853">
        <v>-17.599999999999998</v>
      </c>
      <c r="M105" s="853">
        <v>-58.11999999999999</v>
      </c>
    </row>
    <row r="106" spans="6:13" ht="15.75" x14ac:dyDescent="0.25">
      <c r="F106" s="303">
        <v>43083</v>
      </c>
      <c r="G106" s="853">
        <v>48.499999999999986</v>
      </c>
      <c r="H106" s="853">
        <v>-8.0000000000000071</v>
      </c>
      <c r="I106" s="853">
        <v>-97.9</v>
      </c>
      <c r="J106" s="853">
        <v>64.599999999999994</v>
      </c>
      <c r="K106" s="853">
        <v>-12.000000000000011</v>
      </c>
      <c r="L106" s="853">
        <v>-17.8</v>
      </c>
      <c r="M106" s="853">
        <v>-60.5</v>
      </c>
    </row>
    <row r="107" spans="6:13" ht="15.75" x14ac:dyDescent="0.25">
      <c r="F107" s="303">
        <v>43084</v>
      </c>
      <c r="G107" s="853">
        <v>49.6</v>
      </c>
      <c r="H107" s="853">
        <v>-8.0000000000000071</v>
      </c>
      <c r="I107" s="853">
        <v>-106.59999999999998</v>
      </c>
      <c r="J107" s="853">
        <v>63.9</v>
      </c>
      <c r="K107" s="853">
        <v>-12.199999999999989</v>
      </c>
      <c r="L107" s="853">
        <v>-18.899999999999999</v>
      </c>
      <c r="M107" s="853">
        <v>-63.250000000000007</v>
      </c>
    </row>
    <row r="108" spans="6:13" ht="15.75" x14ac:dyDescent="0.25">
      <c r="F108" s="303">
        <v>43087</v>
      </c>
      <c r="G108" s="853">
        <v>52.300000000000011</v>
      </c>
      <c r="H108" s="853">
        <v>-8.0000000000000071</v>
      </c>
      <c r="I108" s="853">
        <v>-108.69999999999997</v>
      </c>
      <c r="J108" s="853">
        <v>61.5</v>
      </c>
      <c r="K108" s="853">
        <v>-11.000000000000032</v>
      </c>
      <c r="L108" s="853">
        <v>-18.099999999999998</v>
      </c>
      <c r="M108" s="853">
        <v>-65.75</v>
      </c>
    </row>
    <row r="109" spans="6:13" ht="15.75" x14ac:dyDescent="0.25">
      <c r="F109" s="303">
        <v>43088</v>
      </c>
      <c r="G109" s="853">
        <v>51.2</v>
      </c>
      <c r="H109" s="853">
        <v>-8.0000000000000071</v>
      </c>
      <c r="I109" s="853">
        <v>-110.69999999999997</v>
      </c>
      <c r="J109" s="853">
        <v>61.3</v>
      </c>
      <c r="K109" s="853">
        <v>-3.6000000000000032</v>
      </c>
      <c r="L109" s="853">
        <v>-11.2</v>
      </c>
      <c r="M109" s="853">
        <v>-67.5</v>
      </c>
    </row>
    <row r="110" spans="6:13" ht="15.75" x14ac:dyDescent="0.25">
      <c r="F110" s="303">
        <v>43089</v>
      </c>
      <c r="G110" s="853">
        <v>50.799999999999955</v>
      </c>
      <c r="H110" s="853">
        <v>-8.0000000000000071</v>
      </c>
      <c r="I110" s="853">
        <v>-110.5</v>
      </c>
      <c r="J110" s="853">
        <v>64.000000000000014</v>
      </c>
      <c r="K110" s="853">
        <v>0.69999999999996732</v>
      </c>
      <c r="L110" s="853">
        <v>-8.4999999999999964</v>
      </c>
      <c r="M110" s="853">
        <v>-66.5</v>
      </c>
    </row>
    <row r="111" spans="6:13" ht="15.75" x14ac:dyDescent="0.25">
      <c r="F111" s="303">
        <v>43090</v>
      </c>
      <c r="G111" s="853">
        <v>48.099999999999945</v>
      </c>
      <c r="H111" s="853">
        <v>-8.0000000000000071</v>
      </c>
      <c r="I111" s="853">
        <v>-111.60000000000001</v>
      </c>
      <c r="J111" s="853">
        <v>63.79999999999999</v>
      </c>
      <c r="K111" s="853">
        <v>-1.2999999999999901</v>
      </c>
      <c r="L111" s="853">
        <v>-7.3000000000000007</v>
      </c>
      <c r="M111" s="853">
        <v>-66.5</v>
      </c>
    </row>
    <row r="112" spans="6:13" ht="15.75" x14ac:dyDescent="0.25">
      <c r="F112" s="303">
        <v>43091</v>
      </c>
      <c r="G112" s="853">
        <v>47.300000000000033</v>
      </c>
      <c r="H112" s="853">
        <v>-8.0000000000000071</v>
      </c>
      <c r="I112" s="853">
        <v>-110.29999999999998</v>
      </c>
      <c r="J112" s="853">
        <v>63.20000000000001</v>
      </c>
      <c r="K112" s="853">
        <v>-4.7000000000000153</v>
      </c>
      <c r="L112" s="853">
        <v>-7.0000000000000009</v>
      </c>
      <c r="M112" s="853">
        <v>-66.250000000000014</v>
      </c>
    </row>
    <row r="113" spans="6:13" ht="15.75" x14ac:dyDescent="0.25">
      <c r="F113" s="303">
        <v>43094</v>
      </c>
      <c r="G113" s="853">
        <v>47.300000000000033</v>
      </c>
      <c r="H113" s="853">
        <v>-8.0000000000000071</v>
      </c>
      <c r="I113" s="853">
        <v>-110.29999999999998</v>
      </c>
      <c r="J113" s="853">
        <v>63.20000000000001</v>
      </c>
      <c r="K113" s="853">
        <v>-4.7000000000000153</v>
      </c>
      <c r="L113" s="853">
        <v>-7.0000000000000009</v>
      </c>
      <c r="M113" s="853">
        <v>-66.250000000000014</v>
      </c>
    </row>
    <row r="114" spans="6:13" ht="15.75" x14ac:dyDescent="0.25">
      <c r="F114" s="303">
        <v>43095</v>
      </c>
      <c r="G114" s="853">
        <v>47.300000000000033</v>
      </c>
      <c r="H114" s="853">
        <v>-8.0000000000000071</v>
      </c>
      <c r="I114" s="853">
        <v>-110.29999999999998</v>
      </c>
      <c r="J114" s="853">
        <v>63.20000000000001</v>
      </c>
      <c r="K114" s="853">
        <v>-4.7000000000000153</v>
      </c>
      <c r="L114" s="853">
        <v>-7.0000000000000009</v>
      </c>
      <c r="M114" s="853">
        <v>-66.250000000000014</v>
      </c>
    </row>
    <row r="115" spans="6:13" ht="15.75" x14ac:dyDescent="0.25">
      <c r="F115" s="303">
        <v>43096</v>
      </c>
      <c r="G115" s="853">
        <v>42.899999999999984</v>
      </c>
      <c r="H115" s="853">
        <v>-8.0000000000000071</v>
      </c>
      <c r="I115" s="853">
        <v>-111.09999999999998</v>
      </c>
      <c r="J115" s="853">
        <v>61.7</v>
      </c>
      <c r="K115" s="853">
        <v>-6.899999999999995</v>
      </c>
      <c r="L115" s="853">
        <v>-10.899999999999999</v>
      </c>
      <c r="M115" s="853">
        <v>-66.5</v>
      </c>
    </row>
    <row r="116" spans="6:13" ht="15.75" x14ac:dyDescent="0.25">
      <c r="F116" s="303">
        <v>43097</v>
      </c>
      <c r="G116" s="853">
        <v>44.600000000000016</v>
      </c>
      <c r="H116" s="853">
        <v>-8.0000000000000071</v>
      </c>
      <c r="I116" s="853">
        <v>-111.09999999999998</v>
      </c>
      <c r="J116" s="853">
        <v>74.900000000000006</v>
      </c>
      <c r="K116" s="853">
        <v>-4.8999999999999932</v>
      </c>
      <c r="L116" s="853">
        <v>-6.8000000000000007</v>
      </c>
      <c r="M116" s="853">
        <v>-66.250000000000014</v>
      </c>
    </row>
    <row r="117" spans="6:13" ht="15.75" x14ac:dyDescent="0.25">
      <c r="F117" s="303">
        <v>43098</v>
      </c>
      <c r="G117" s="853">
        <v>44.8</v>
      </c>
      <c r="H117" s="853">
        <v>-8.0000000000000071</v>
      </c>
      <c r="I117" s="853">
        <v>-109.79999999999998</v>
      </c>
      <c r="J117" s="853">
        <v>67.399999999999991</v>
      </c>
      <c r="K117" s="853">
        <v>-5.600000000000005</v>
      </c>
      <c r="L117" s="853">
        <v>-6.5</v>
      </c>
      <c r="M117" s="853">
        <v>-66.250000000000014</v>
      </c>
    </row>
    <row r="118" spans="6:13" ht="15.75" x14ac:dyDescent="0.25">
      <c r="F118" s="303">
        <v>43101</v>
      </c>
      <c r="G118" s="853">
        <v>44.8</v>
      </c>
      <c r="H118" s="853">
        <v>-8.0000000000000071</v>
      </c>
      <c r="I118" s="853">
        <v>-109.79999999999998</v>
      </c>
      <c r="J118" s="853">
        <v>67.399999999999991</v>
      </c>
      <c r="K118" s="853">
        <v>-5.600000000000005</v>
      </c>
      <c r="L118" s="853">
        <v>-6.5</v>
      </c>
      <c r="M118" s="853">
        <v>-66.250000000000014</v>
      </c>
    </row>
    <row r="119" spans="6:13" ht="15.75" x14ac:dyDescent="0.25">
      <c r="F119" s="303">
        <v>43102</v>
      </c>
      <c r="G119" s="853">
        <v>44.8</v>
      </c>
      <c r="H119" s="853">
        <v>-8.0000000000000071</v>
      </c>
      <c r="I119" s="853">
        <v>-108.99999999999999</v>
      </c>
      <c r="J119" s="853">
        <v>73.700000000000017</v>
      </c>
      <c r="K119" s="853">
        <v>-4.3000000000000149</v>
      </c>
      <c r="L119" s="853">
        <v>-2.3999999999999968</v>
      </c>
      <c r="M119" s="853">
        <v>-65.62</v>
      </c>
    </row>
    <row r="120" spans="6:13" ht="15.75" x14ac:dyDescent="0.25">
      <c r="F120" s="303">
        <v>43103</v>
      </c>
      <c r="G120" s="853">
        <v>46.799999999999955</v>
      </c>
      <c r="H120" s="853">
        <v>-8.0000000000000071</v>
      </c>
      <c r="I120" s="853">
        <v>-114.19999999999999</v>
      </c>
      <c r="J120" s="853">
        <v>78.3</v>
      </c>
      <c r="K120" s="853">
        <v>-5.400000000000027</v>
      </c>
      <c r="L120" s="853">
        <v>-4.9999999999999991</v>
      </c>
      <c r="M120" s="853">
        <v>-75.75</v>
      </c>
    </row>
    <row r="121" spans="6:13" ht="15.75" x14ac:dyDescent="0.25">
      <c r="F121" s="303">
        <v>43104</v>
      </c>
      <c r="G121" s="853">
        <v>46.200000000000017</v>
      </c>
      <c r="H121" s="853">
        <v>-8.0000000000000071</v>
      </c>
      <c r="I121" s="853">
        <v>-119.09999999999998</v>
      </c>
      <c r="J121" s="853">
        <v>80.699999999999989</v>
      </c>
      <c r="K121" s="853">
        <v>-10.200000000000031</v>
      </c>
      <c r="L121" s="853">
        <v>-5.6</v>
      </c>
      <c r="M121" s="853">
        <v>-81.5</v>
      </c>
    </row>
    <row r="122" spans="6:13" ht="15.75" x14ac:dyDescent="0.25">
      <c r="F122" s="303">
        <v>43105</v>
      </c>
      <c r="G122" s="853">
        <v>41.99999999999995</v>
      </c>
      <c r="H122" s="853">
        <v>-8.0000000000000071</v>
      </c>
      <c r="I122" s="853">
        <v>-121</v>
      </c>
      <c r="J122" s="853">
        <v>80.100000000000023</v>
      </c>
      <c r="K122" s="853">
        <v>-13.200000000000012</v>
      </c>
      <c r="L122" s="853">
        <v>-5.1999999999999993</v>
      </c>
      <c r="M122" s="853">
        <v>-89.999999999999986</v>
      </c>
    </row>
    <row r="123" spans="6:13" ht="15.75" x14ac:dyDescent="0.25">
      <c r="F123" s="303">
        <v>43108</v>
      </c>
      <c r="G123" s="853">
        <v>41.99999999999995</v>
      </c>
      <c r="H123" s="853">
        <v>-8.0000000000000071</v>
      </c>
      <c r="I123" s="853">
        <v>-119.99999999999997</v>
      </c>
      <c r="J123" s="853">
        <v>79.300000000000011</v>
      </c>
      <c r="K123" s="853">
        <v>-11.7</v>
      </c>
      <c r="L123" s="853">
        <v>-5.8999999999999995</v>
      </c>
      <c r="M123" s="853">
        <v>-88.5</v>
      </c>
    </row>
    <row r="124" spans="6:13" ht="15.75" x14ac:dyDescent="0.25">
      <c r="F124" s="303">
        <v>43109</v>
      </c>
      <c r="G124" s="853">
        <v>39.699999999999982</v>
      </c>
      <c r="H124" s="853">
        <v>-8.0000000000000071</v>
      </c>
      <c r="I124" s="853">
        <v>-116.9</v>
      </c>
      <c r="J124" s="853">
        <v>80.100000000000023</v>
      </c>
      <c r="K124" s="853">
        <v>-4.3000000000000149</v>
      </c>
      <c r="L124" s="853">
        <v>-2.3999999999999968</v>
      </c>
      <c r="M124" s="853">
        <v>-84.120000000000019</v>
      </c>
    </row>
    <row r="125" spans="6:13" ht="15.75" x14ac:dyDescent="0.25">
      <c r="F125" s="303">
        <v>43110</v>
      </c>
      <c r="G125" s="853">
        <v>36.299999999999997</v>
      </c>
      <c r="H125" s="853">
        <v>-8.0000000000000071</v>
      </c>
      <c r="I125" s="853">
        <v>-113.6</v>
      </c>
      <c r="J125" s="853">
        <v>83</v>
      </c>
      <c r="K125" s="853">
        <v>-1.6999999999999904</v>
      </c>
      <c r="L125" s="853">
        <v>5.2000000000000046</v>
      </c>
      <c r="M125" s="853">
        <v>-80.62</v>
      </c>
    </row>
    <row r="126" spans="6:13" ht="15.75" x14ac:dyDescent="0.25">
      <c r="F126" s="303">
        <v>43111</v>
      </c>
      <c r="G126" s="853">
        <v>35.800000000000011</v>
      </c>
      <c r="H126" s="853">
        <v>-8.0000000000000071</v>
      </c>
      <c r="I126" s="853">
        <v>-116.8</v>
      </c>
      <c r="J126" s="853">
        <v>85.4</v>
      </c>
      <c r="K126" s="853">
        <v>-0.40000000000000036</v>
      </c>
      <c r="L126" s="853">
        <v>9.0999999999999979</v>
      </c>
      <c r="M126" s="853">
        <v>-86.87</v>
      </c>
    </row>
    <row r="127" spans="6:13" ht="15.75" x14ac:dyDescent="0.25">
      <c r="F127" s="303">
        <v>43112</v>
      </c>
      <c r="G127" s="853">
        <v>35.999999999999986</v>
      </c>
      <c r="H127" s="853">
        <v>-8.0000000000000071</v>
      </c>
      <c r="I127" s="853">
        <v>-116.39999999999999</v>
      </c>
      <c r="J127" s="853">
        <v>87.6</v>
      </c>
      <c r="K127" s="853">
        <v>-3.5000000000000142</v>
      </c>
      <c r="L127" s="853">
        <v>8.8999999999999968</v>
      </c>
      <c r="M127" s="853">
        <v>-88.5</v>
      </c>
    </row>
    <row r="128" spans="6:13" ht="15.75" x14ac:dyDescent="0.25">
      <c r="F128" s="303">
        <v>43115</v>
      </c>
      <c r="G128" s="853">
        <v>31.60000000000003</v>
      </c>
      <c r="H128" s="853">
        <v>-8.0000000000000071</v>
      </c>
      <c r="I128" s="853">
        <v>-115.89999999999998</v>
      </c>
      <c r="J128" s="853">
        <v>88.399999999999991</v>
      </c>
      <c r="K128" s="853">
        <v>-5.8000000000000274</v>
      </c>
      <c r="L128" s="853">
        <v>9.5999999999999979</v>
      </c>
      <c r="M128" s="853">
        <v>-89.000000000000014</v>
      </c>
    </row>
    <row r="129" spans="6:13" ht="15.75" x14ac:dyDescent="0.25">
      <c r="F129" s="303">
        <v>43116</v>
      </c>
      <c r="G129" s="853">
        <v>33.9</v>
      </c>
      <c r="H129" s="853">
        <v>-8.0000000000000071</v>
      </c>
      <c r="I129" s="853">
        <v>-116.6</v>
      </c>
      <c r="J129" s="853">
        <v>90.399999999999991</v>
      </c>
      <c r="K129" s="853">
        <v>-7.6999999999999957</v>
      </c>
      <c r="L129" s="853">
        <v>7.1000000000000068</v>
      </c>
      <c r="M129" s="853">
        <v>-90.75</v>
      </c>
    </row>
    <row r="130" spans="6:13" ht="15.75" x14ac:dyDescent="0.25">
      <c r="F130" s="303">
        <v>43117</v>
      </c>
      <c r="G130" s="853">
        <v>33.400000000000006</v>
      </c>
      <c r="H130" s="853">
        <v>-8.0000000000000071</v>
      </c>
      <c r="I130" s="853">
        <v>-117.49999999999999</v>
      </c>
      <c r="J130" s="853">
        <v>92.5</v>
      </c>
      <c r="K130" s="853">
        <v>-6.4000000000000057</v>
      </c>
      <c r="L130" s="853">
        <v>7.2000000000000064</v>
      </c>
      <c r="M130" s="853">
        <v>-87.75</v>
      </c>
    </row>
    <row r="131" spans="6:13" ht="15.75" x14ac:dyDescent="0.25">
      <c r="F131" s="303">
        <v>43118</v>
      </c>
      <c r="G131" s="853">
        <v>37.299999999999976</v>
      </c>
      <c r="H131" s="853">
        <v>-8.0000000000000071</v>
      </c>
      <c r="I131" s="853">
        <v>-104</v>
      </c>
      <c r="J131" s="853">
        <v>92.7</v>
      </c>
      <c r="K131" s="853">
        <v>-2.2000000000000242</v>
      </c>
      <c r="L131" s="853">
        <v>8.1999999999999957</v>
      </c>
      <c r="M131" s="853">
        <v>-61.250000000000007</v>
      </c>
    </row>
    <row r="132" spans="6:13" ht="15.75" x14ac:dyDescent="0.25">
      <c r="F132" s="303">
        <v>43119</v>
      </c>
      <c r="G132" s="853">
        <v>46.500000000000028</v>
      </c>
      <c r="H132" s="853">
        <v>-8.0000000000000071</v>
      </c>
      <c r="I132" s="853">
        <v>-95.399999999999977</v>
      </c>
      <c r="J132" s="853">
        <v>90.200000000000017</v>
      </c>
      <c r="K132" s="853">
        <v>-3.5000000000000142</v>
      </c>
      <c r="L132" s="853">
        <v>7.7999999999999954</v>
      </c>
      <c r="M132" s="853">
        <v>-45.500000000000007</v>
      </c>
    </row>
    <row r="133" spans="6:13" ht="15.75" x14ac:dyDescent="0.25">
      <c r="F133" s="303">
        <v>43122</v>
      </c>
      <c r="G133" s="853">
        <v>46.799999999999955</v>
      </c>
      <c r="H133" s="853">
        <v>-8.0000000000000071</v>
      </c>
      <c r="I133" s="853">
        <v>-99.899999999999963</v>
      </c>
      <c r="J133" s="853">
        <v>91.199999999999989</v>
      </c>
      <c r="K133" s="853">
        <v>-2.8999999999999915</v>
      </c>
      <c r="L133" s="853">
        <v>7.6999999999999957</v>
      </c>
      <c r="M133" s="853">
        <v>-64.61999999999999</v>
      </c>
    </row>
    <row r="134" spans="6:13" ht="15.75" x14ac:dyDescent="0.25">
      <c r="F134" s="303">
        <v>43123</v>
      </c>
      <c r="G134" s="853">
        <v>43.800000000000018</v>
      </c>
      <c r="H134" s="853">
        <v>-8.0000000000000071</v>
      </c>
      <c r="I134" s="853">
        <v>-99.6</v>
      </c>
      <c r="J134" s="853">
        <v>90.3</v>
      </c>
      <c r="K134" s="853">
        <v>-3.2999999999999918</v>
      </c>
      <c r="L134" s="853">
        <v>7.1000000000000068</v>
      </c>
      <c r="M134" s="853">
        <v>-58.5</v>
      </c>
    </row>
    <row r="135" spans="6:13" ht="15.75" x14ac:dyDescent="0.25">
      <c r="F135" s="303">
        <v>43124</v>
      </c>
      <c r="G135" s="853">
        <v>43.800000000000018</v>
      </c>
      <c r="H135" s="853">
        <v>-8.0000000000000071</v>
      </c>
      <c r="I135" s="853">
        <v>-100.4</v>
      </c>
      <c r="J135" s="853">
        <v>90.7</v>
      </c>
      <c r="K135" s="853">
        <v>-0.8999999999999897</v>
      </c>
      <c r="L135" s="853">
        <v>9.7999999999999972</v>
      </c>
      <c r="M135" s="853">
        <v>-58.25</v>
      </c>
    </row>
    <row r="136" spans="6:13" ht="15.75" x14ac:dyDescent="0.25">
      <c r="F136" s="303">
        <v>43125</v>
      </c>
      <c r="G136" s="853">
        <v>51.399999999999977</v>
      </c>
      <c r="H136" s="853">
        <v>-8.0000000000000071</v>
      </c>
      <c r="I136" s="853">
        <v>-95.5</v>
      </c>
      <c r="J136" s="853">
        <v>94</v>
      </c>
      <c r="K136" s="853">
        <v>2.8000000000000025</v>
      </c>
      <c r="L136" s="853">
        <v>12.1</v>
      </c>
      <c r="M136" s="853">
        <v>-51.370000000000005</v>
      </c>
    </row>
    <row r="137" spans="6:13" ht="15.75" x14ac:dyDescent="0.25">
      <c r="F137" s="303">
        <v>43126</v>
      </c>
      <c r="G137" s="853">
        <v>52.800000000000004</v>
      </c>
      <c r="H137" s="853">
        <v>-8.0000000000000071</v>
      </c>
      <c r="I137" s="853">
        <v>-94.399999999999991</v>
      </c>
      <c r="J137" s="853">
        <v>93.9</v>
      </c>
      <c r="K137" s="853">
        <v>16.599999999999994</v>
      </c>
      <c r="L137" s="853">
        <v>13.8</v>
      </c>
      <c r="M137" s="853">
        <v>-49</v>
      </c>
    </row>
    <row r="138" spans="6:13" ht="15.75" x14ac:dyDescent="0.25">
      <c r="F138" s="303">
        <v>43129</v>
      </c>
      <c r="G138" s="853">
        <v>61.699999999999953</v>
      </c>
      <c r="H138" s="853">
        <v>-8.0000000000000071</v>
      </c>
      <c r="I138" s="853">
        <v>-85.6</v>
      </c>
      <c r="J138" s="853">
        <v>99.6</v>
      </c>
      <c r="K138" s="853">
        <v>21.499999999999986</v>
      </c>
      <c r="L138" s="853">
        <v>20.299999999999997</v>
      </c>
      <c r="M138" s="853">
        <v>-41.37</v>
      </c>
    </row>
    <row r="139" spans="6:13" ht="15.75" x14ac:dyDescent="0.25">
      <c r="F139" s="303">
        <v>43130</v>
      </c>
      <c r="G139" s="853">
        <v>58.9</v>
      </c>
      <c r="H139" s="853">
        <v>-8.0000000000000071</v>
      </c>
      <c r="I139" s="853">
        <v>-83.5</v>
      </c>
      <c r="J139" s="853">
        <v>98.700000000000017</v>
      </c>
      <c r="K139" s="853">
        <v>19.799999999999997</v>
      </c>
      <c r="L139" s="853">
        <v>19.200000000000006</v>
      </c>
      <c r="M139" s="853">
        <v>-45.500000000000007</v>
      </c>
    </row>
    <row r="140" spans="6:13" ht="15.75" x14ac:dyDescent="0.25">
      <c r="F140" s="303">
        <v>43131</v>
      </c>
      <c r="G140" s="853">
        <v>57.799999999999983</v>
      </c>
      <c r="H140" s="853">
        <v>-8.0000000000000071</v>
      </c>
      <c r="I140" s="853">
        <v>-79.59999999999998</v>
      </c>
      <c r="J140" s="853">
        <v>95.100000000000009</v>
      </c>
      <c r="K140" s="853">
        <v>18.100000000000005</v>
      </c>
      <c r="L140" s="853">
        <v>20.699999999999996</v>
      </c>
      <c r="M140" s="853">
        <v>-46.499999999999986</v>
      </c>
    </row>
    <row r="141" spans="6:13" ht="15.75" x14ac:dyDescent="0.25">
      <c r="F141" s="303">
        <v>43132</v>
      </c>
      <c r="G141" s="853">
        <v>60.300000000000018</v>
      </c>
      <c r="H141" s="853">
        <v>-8.0000000000000071</v>
      </c>
      <c r="I141" s="853">
        <v>-72.699999999999989</v>
      </c>
      <c r="J141" s="853">
        <v>90.600000000000009</v>
      </c>
      <c r="K141" s="853">
        <v>14.299999999999979</v>
      </c>
      <c r="L141" s="853">
        <v>23</v>
      </c>
      <c r="M141" s="853">
        <v>-45.75</v>
      </c>
    </row>
    <row r="142" spans="6:13" ht="15.75" x14ac:dyDescent="0.25">
      <c r="F142" s="303">
        <v>43133</v>
      </c>
      <c r="G142" s="853">
        <v>66.200000000000031</v>
      </c>
      <c r="H142" s="853">
        <v>-8.0000000000000071</v>
      </c>
      <c r="I142" s="853">
        <v>-53.89999999999997</v>
      </c>
      <c r="J142" s="853">
        <v>93.800000000000011</v>
      </c>
      <c r="K142" s="853">
        <v>20.999999999999996</v>
      </c>
      <c r="L142" s="853">
        <v>27.700000000000003</v>
      </c>
      <c r="M142" s="853">
        <v>-31.499999999999993</v>
      </c>
    </row>
    <row r="143" spans="6:13" ht="15.75" x14ac:dyDescent="0.25">
      <c r="F143" s="303">
        <v>43136</v>
      </c>
      <c r="G143" s="853">
        <v>68.5</v>
      </c>
      <c r="H143" s="853">
        <v>-8.0000000000000071</v>
      </c>
      <c r="I143" s="853">
        <v>-40.700000000000003</v>
      </c>
      <c r="J143" s="853">
        <v>94.7</v>
      </c>
      <c r="K143" s="853">
        <v>17.799999999999994</v>
      </c>
      <c r="L143" s="853">
        <v>24.5</v>
      </c>
      <c r="M143" s="853">
        <v>-21.749999999999979</v>
      </c>
    </row>
    <row r="144" spans="6:13" ht="15.75" x14ac:dyDescent="0.25">
      <c r="F144" s="303">
        <v>43137</v>
      </c>
      <c r="G144" s="853">
        <v>69</v>
      </c>
      <c r="H144" s="853">
        <v>-8.0000000000000071</v>
      </c>
      <c r="I144" s="853">
        <v>-46.4</v>
      </c>
      <c r="J144" s="853">
        <v>91.9</v>
      </c>
      <c r="K144" s="853">
        <v>16.999999999999993</v>
      </c>
      <c r="L144" s="853">
        <v>20.199999999999996</v>
      </c>
      <c r="M144" s="853">
        <v>-20.999999999999996</v>
      </c>
    </row>
    <row r="145" spans="6:13" ht="15.75" x14ac:dyDescent="0.25">
      <c r="F145" s="303">
        <v>43138</v>
      </c>
      <c r="G145" s="853">
        <v>68.399999999999977</v>
      </c>
      <c r="H145" s="853">
        <v>-8.0000000000000071</v>
      </c>
      <c r="I145" s="853">
        <v>-53.699999999999989</v>
      </c>
      <c r="J145" s="853">
        <v>91.800000000000011</v>
      </c>
      <c r="K145" s="853">
        <v>16.800000000000015</v>
      </c>
      <c r="L145" s="853">
        <v>25.4</v>
      </c>
      <c r="M145" s="853">
        <v>-20.75</v>
      </c>
    </row>
    <row r="146" spans="6:13" ht="15.75" x14ac:dyDescent="0.25">
      <c r="F146" s="303">
        <v>43139</v>
      </c>
      <c r="G146" s="853">
        <v>69.8</v>
      </c>
      <c r="H146" s="853">
        <v>-8.0000000000000071</v>
      </c>
      <c r="I146" s="853">
        <v>-52.499999999999993</v>
      </c>
      <c r="J146" s="853">
        <v>91.6</v>
      </c>
      <c r="K146" s="853">
        <v>21.4</v>
      </c>
      <c r="L146" s="853">
        <v>27.1</v>
      </c>
      <c r="M146" s="853">
        <v>-21.249999999999993</v>
      </c>
    </row>
    <row r="147" spans="6:13" ht="15.75" x14ac:dyDescent="0.25">
      <c r="F147" s="303">
        <v>43140</v>
      </c>
      <c r="G147" s="853">
        <v>70.199999999999946</v>
      </c>
      <c r="H147" s="853">
        <v>-8.0000000000000071</v>
      </c>
      <c r="I147" s="853">
        <v>-62.5</v>
      </c>
      <c r="J147" s="853">
        <v>88.5</v>
      </c>
      <c r="K147" s="853">
        <v>21.4</v>
      </c>
      <c r="L147" s="853">
        <v>25.3</v>
      </c>
      <c r="M147" s="853">
        <v>-29.000000000000004</v>
      </c>
    </row>
    <row r="148" spans="6:13" ht="15.75" x14ac:dyDescent="0.25">
      <c r="F148" s="303">
        <v>43143</v>
      </c>
      <c r="G148" s="853">
        <v>70.100000000000009</v>
      </c>
      <c r="H148" s="853">
        <v>-8.0000000000000071</v>
      </c>
      <c r="I148" s="853">
        <v>-59.3</v>
      </c>
      <c r="J148" s="853">
        <v>89.3</v>
      </c>
      <c r="K148" s="853">
        <v>18.999999999999993</v>
      </c>
      <c r="L148" s="853">
        <v>26.5</v>
      </c>
      <c r="M148" s="853">
        <v>-27.999999999999979</v>
      </c>
    </row>
    <row r="149" spans="6:13" ht="15.75" x14ac:dyDescent="0.25">
      <c r="F149" s="303">
        <v>43144</v>
      </c>
      <c r="G149" s="853">
        <v>69.999999999999972</v>
      </c>
      <c r="H149" s="853">
        <v>-8.0000000000000071</v>
      </c>
      <c r="I149" s="853">
        <v>-62.5</v>
      </c>
      <c r="J149" s="853">
        <v>88.1</v>
      </c>
      <c r="K149" s="853">
        <v>16.599999999999994</v>
      </c>
      <c r="L149" s="853">
        <v>25.900000000000002</v>
      </c>
      <c r="M149" s="853">
        <v>-33.749999999999993</v>
      </c>
    </row>
    <row r="150" spans="6:13" ht="15.75" x14ac:dyDescent="0.25">
      <c r="F150" s="303">
        <v>43145</v>
      </c>
      <c r="G150" s="853">
        <v>72.500000000000014</v>
      </c>
      <c r="H150" s="853">
        <v>-8.0000000000000071</v>
      </c>
      <c r="I150" s="853">
        <v>-63.7</v>
      </c>
      <c r="J150" s="853">
        <v>89.4</v>
      </c>
      <c r="K150" s="853">
        <v>15.399999999999991</v>
      </c>
      <c r="L150" s="853">
        <v>26.6</v>
      </c>
      <c r="M150" s="853">
        <v>-36.750000000000014</v>
      </c>
    </row>
    <row r="151" spans="6:13" ht="15.75" x14ac:dyDescent="0.25">
      <c r="F151" s="303">
        <v>43146</v>
      </c>
      <c r="G151" s="853">
        <v>74.799999999999983</v>
      </c>
      <c r="H151" s="853">
        <v>-8.0000000000000071</v>
      </c>
      <c r="I151" s="853">
        <v>-62.5</v>
      </c>
      <c r="J151" s="853">
        <v>89.3</v>
      </c>
      <c r="K151" s="853">
        <v>13.999999999999968</v>
      </c>
      <c r="L151" s="853">
        <v>27.3</v>
      </c>
      <c r="M151" s="853">
        <v>-35.25</v>
      </c>
    </row>
    <row r="152" spans="6:13" ht="15.75" x14ac:dyDescent="0.25">
      <c r="F152" s="303">
        <v>43147</v>
      </c>
      <c r="G152" s="853">
        <v>74.19999999999996</v>
      </c>
      <c r="H152" s="853">
        <v>-8.0000000000000071</v>
      </c>
      <c r="I152" s="853">
        <v>-59.799999999999983</v>
      </c>
      <c r="J152" s="853">
        <v>89.199999999999989</v>
      </c>
      <c r="K152" s="853">
        <v>10.80000000000001</v>
      </c>
      <c r="L152" s="853">
        <v>21.599999999999998</v>
      </c>
      <c r="M152" s="853">
        <v>-29.000000000000004</v>
      </c>
    </row>
    <row r="153" spans="6:13" ht="15.75" x14ac:dyDescent="0.25">
      <c r="F153" s="303">
        <v>43150</v>
      </c>
      <c r="G153" s="853">
        <v>73.300000000000011</v>
      </c>
      <c r="H153" s="853">
        <v>-8.0000000000000071</v>
      </c>
      <c r="I153" s="853">
        <v>-54</v>
      </c>
      <c r="J153" s="853">
        <v>89.800000000000011</v>
      </c>
      <c r="K153" s="853">
        <v>14.100000000000001</v>
      </c>
      <c r="L153" s="853">
        <v>24.4</v>
      </c>
      <c r="M153" s="853">
        <v>-21.499999999999986</v>
      </c>
    </row>
    <row r="154" spans="6:13" ht="15.75" x14ac:dyDescent="0.25">
      <c r="F154" s="303">
        <v>43151</v>
      </c>
      <c r="G154" s="853">
        <v>72.000000000000014</v>
      </c>
      <c r="H154" s="853">
        <v>-8.0000000000000071</v>
      </c>
      <c r="I154" s="853">
        <v>-55.600000000000009</v>
      </c>
      <c r="J154" s="853">
        <v>91.40000000000002</v>
      </c>
      <c r="K154" s="853">
        <v>14.999999999999991</v>
      </c>
      <c r="L154" s="853">
        <v>24.4</v>
      </c>
      <c r="M154" s="853">
        <v>-14.999999999999991</v>
      </c>
    </row>
    <row r="155" spans="6:13" ht="15.75" x14ac:dyDescent="0.25">
      <c r="F155" s="303">
        <v>43152</v>
      </c>
      <c r="G155" s="853">
        <v>69.199999999999974</v>
      </c>
      <c r="H155" s="853">
        <v>-8.0000000000000071</v>
      </c>
      <c r="I155" s="853">
        <v>-58.800000000000011</v>
      </c>
      <c r="J155" s="853">
        <v>91.5</v>
      </c>
      <c r="K155" s="853">
        <v>12.199999999999989</v>
      </c>
      <c r="L155" s="853">
        <v>23.099999999999998</v>
      </c>
      <c r="M155" s="853">
        <v>-22.120000000000005</v>
      </c>
    </row>
    <row r="156" spans="6:13" ht="15.75" x14ac:dyDescent="0.25">
      <c r="F156" s="303">
        <v>43153</v>
      </c>
      <c r="G156" s="853">
        <v>66.999999999999943</v>
      </c>
      <c r="H156" s="853">
        <v>-8.0000000000000071</v>
      </c>
      <c r="I156" s="853">
        <v>-58.999999999999986</v>
      </c>
      <c r="J156" s="853">
        <v>89.6</v>
      </c>
      <c r="K156" s="853">
        <v>9.2999999999999972</v>
      </c>
      <c r="L156" s="853">
        <v>21.499999999999996</v>
      </c>
      <c r="M156" s="853">
        <v>-20.500000000000007</v>
      </c>
    </row>
    <row r="157" spans="6:13" ht="15.75" x14ac:dyDescent="0.25">
      <c r="F157" s="303">
        <v>43154</v>
      </c>
      <c r="G157" s="853">
        <v>62.799999999999969</v>
      </c>
      <c r="H157" s="853">
        <v>-8.0000000000000071</v>
      </c>
      <c r="I157" s="853">
        <v>-64.299999999999983</v>
      </c>
      <c r="J157" s="853">
        <v>88.3</v>
      </c>
      <c r="K157" s="853">
        <v>6.6999999999999726</v>
      </c>
      <c r="L157" s="853">
        <v>16.200000000000003</v>
      </c>
      <c r="M157" s="853">
        <v>-25</v>
      </c>
    </row>
    <row r="158" spans="6:13" ht="15.75" x14ac:dyDescent="0.25">
      <c r="F158" s="303">
        <v>43157</v>
      </c>
      <c r="G158" s="853">
        <v>60.699999999999974</v>
      </c>
      <c r="H158" s="853">
        <v>-8.0000000000000071</v>
      </c>
      <c r="I158" s="853">
        <v>-61.20000000000001</v>
      </c>
      <c r="J158" s="853">
        <v>89.5</v>
      </c>
      <c r="K158" s="853">
        <v>4.4000000000000039</v>
      </c>
      <c r="L158" s="853">
        <v>16.200000000000003</v>
      </c>
      <c r="M158" s="853">
        <v>-27.11999999999999</v>
      </c>
    </row>
    <row r="159" spans="6:13" ht="15.75" x14ac:dyDescent="0.25">
      <c r="F159" s="303">
        <v>43158</v>
      </c>
      <c r="G159" s="853">
        <v>60.5</v>
      </c>
      <c r="H159" s="853">
        <v>-8.0000000000000071</v>
      </c>
      <c r="I159" s="853">
        <v>-56.099999999999994</v>
      </c>
      <c r="J159" s="853">
        <v>91.9</v>
      </c>
      <c r="K159" s="853">
        <v>3.0999999999999694</v>
      </c>
      <c r="L159" s="853">
        <v>18.800000000000004</v>
      </c>
      <c r="M159" s="853">
        <v>-24.500000000000011</v>
      </c>
    </row>
    <row r="160" spans="6:13" ht="15.75" x14ac:dyDescent="0.25">
      <c r="F160" s="303">
        <v>43159</v>
      </c>
      <c r="G160" s="853">
        <v>61.79999999999999</v>
      </c>
      <c r="H160" s="853">
        <v>-8.0000000000000071</v>
      </c>
      <c r="I160" s="853">
        <v>-51.900000000000013</v>
      </c>
      <c r="J160" s="853">
        <v>92</v>
      </c>
      <c r="K160" s="853">
        <v>-0.1000000000000334</v>
      </c>
      <c r="L160" s="853">
        <v>16.500000000000004</v>
      </c>
      <c r="M160" s="853">
        <v>-20.999999999999996</v>
      </c>
    </row>
    <row r="161" spans="6:13" ht="15.75" x14ac:dyDescent="0.25">
      <c r="F161" s="303">
        <v>43160</v>
      </c>
      <c r="G161" s="853">
        <v>67.599999999999966</v>
      </c>
      <c r="H161" s="853">
        <v>-8.0000000000000071</v>
      </c>
      <c r="I161" s="853">
        <v>-47.399999999999977</v>
      </c>
      <c r="J161" s="853">
        <v>89.999999999999986</v>
      </c>
      <c r="K161" s="853">
        <v>-5.2000000000000046</v>
      </c>
      <c r="L161" s="853">
        <v>15.300000000000002</v>
      </c>
      <c r="M161" s="853">
        <v>-20.250000000000014</v>
      </c>
    </row>
    <row r="162" spans="6:13" ht="15.75" x14ac:dyDescent="0.25">
      <c r="F162" s="303">
        <v>43161</v>
      </c>
      <c r="G162" s="853">
        <v>71.09999999999998</v>
      </c>
      <c r="H162" s="853">
        <v>-8.0000000000000071</v>
      </c>
      <c r="I162" s="853">
        <v>-49.6</v>
      </c>
      <c r="J162" s="853">
        <v>89.7</v>
      </c>
      <c r="K162" s="853">
        <v>-7.5000000000000178</v>
      </c>
      <c r="L162" s="853">
        <v>16.000000000000004</v>
      </c>
      <c r="M162" s="853">
        <v>-24.750000000000007</v>
      </c>
    </row>
    <row r="163" spans="6:13" ht="15.75" x14ac:dyDescent="0.25">
      <c r="F163" s="303">
        <v>43164</v>
      </c>
      <c r="G163" s="853">
        <v>73.300000000000011</v>
      </c>
      <c r="H163" s="853">
        <v>-8.0000000000000071</v>
      </c>
      <c r="I163" s="853">
        <v>-49.500000000000014</v>
      </c>
      <c r="J163" s="853">
        <v>90.100000000000009</v>
      </c>
      <c r="K163" s="853">
        <v>-2.8000000000000025</v>
      </c>
      <c r="L163" s="853">
        <v>15.200000000000003</v>
      </c>
      <c r="M163" s="853">
        <v>-24.750000000000007</v>
      </c>
    </row>
    <row r="164" spans="6:13" ht="15.75" x14ac:dyDescent="0.25">
      <c r="F164" s="303">
        <v>43165</v>
      </c>
      <c r="G164" s="853">
        <v>72.899999999999963</v>
      </c>
      <c r="H164" s="853">
        <v>-8.0000000000000071</v>
      </c>
      <c r="I164" s="853">
        <v>-43.999999999999993</v>
      </c>
      <c r="J164" s="853">
        <v>95.000000000000014</v>
      </c>
      <c r="K164" s="853">
        <v>-2.4999999999999911</v>
      </c>
      <c r="L164" s="853">
        <v>18.400000000000006</v>
      </c>
      <c r="M164" s="853">
        <v>-20.999999999999996</v>
      </c>
    </row>
    <row r="165" spans="6:13" ht="15.75" x14ac:dyDescent="0.25">
      <c r="F165" s="303">
        <v>43166</v>
      </c>
      <c r="G165" s="853">
        <v>75.59999999999998</v>
      </c>
      <c r="H165" s="853">
        <v>-8.0000000000000071</v>
      </c>
      <c r="I165" s="853">
        <v>-44.299999999999962</v>
      </c>
      <c r="J165" s="853">
        <v>94</v>
      </c>
      <c r="K165" s="853">
        <v>-7.2000000000000064</v>
      </c>
      <c r="L165" s="853">
        <v>16.500000000000004</v>
      </c>
      <c r="M165" s="853">
        <v>-23.499999999999986</v>
      </c>
    </row>
    <row r="166" spans="6:13" ht="15.75" x14ac:dyDescent="0.25">
      <c r="F166" s="303">
        <v>43167</v>
      </c>
      <c r="G166" s="853">
        <v>75.500000000000028</v>
      </c>
      <c r="H166" s="853">
        <v>-8.0000000000000071</v>
      </c>
      <c r="I166" s="853">
        <v>-45.699999999999989</v>
      </c>
      <c r="J166" s="853">
        <v>93.6</v>
      </c>
      <c r="K166" s="853">
        <v>-10.899999999999999</v>
      </c>
      <c r="L166" s="853">
        <v>13.700000000000001</v>
      </c>
      <c r="M166" s="853">
        <v>-26.500000000000014</v>
      </c>
    </row>
    <row r="167" spans="6:13" ht="15.75" x14ac:dyDescent="0.25">
      <c r="F167" s="303">
        <v>43168</v>
      </c>
      <c r="G167" s="853">
        <v>73.399999999999949</v>
      </c>
      <c r="H167" s="853">
        <v>-8.0000000000000071</v>
      </c>
      <c r="I167" s="853">
        <v>-44.09999999999998</v>
      </c>
      <c r="J167" s="853">
        <v>93.5</v>
      </c>
      <c r="K167" s="853">
        <v>-5.699999999999994</v>
      </c>
      <c r="L167" s="853">
        <v>15.600000000000003</v>
      </c>
      <c r="M167" s="853">
        <v>-24.750000000000007</v>
      </c>
    </row>
    <row r="168" spans="6:13" ht="15.75" x14ac:dyDescent="0.25">
      <c r="F168" s="303">
        <v>43171</v>
      </c>
      <c r="G168" s="853">
        <v>70.900000000000006</v>
      </c>
      <c r="H168" s="853">
        <v>-8.0000000000000071</v>
      </c>
      <c r="I168" s="853">
        <v>-46.099999999999987</v>
      </c>
      <c r="J168" s="853">
        <v>93.40000000000002</v>
      </c>
      <c r="K168" s="853">
        <v>-5.400000000000027</v>
      </c>
      <c r="L168" s="853">
        <v>14.200000000000001</v>
      </c>
      <c r="M168" s="853">
        <v>-31.499999999999993</v>
      </c>
    </row>
    <row r="169" spans="6:13" ht="15.75" x14ac:dyDescent="0.25">
      <c r="F169" s="303">
        <v>43172</v>
      </c>
      <c r="G169" s="853">
        <v>70.700000000000031</v>
      </c>
      <c r="H169" s="853">
        <v>-8.0000000000000071</v>
      </c>
      <c r="I169" s="853">
        <v>-45.899999999999963</v>
      </c>
      <c r="J169" s="853">
        <v>91.9</v>
      </c>
      <c r="K169" s="853">
        <v>-0.60000000000002274</v>
      </c>
      <c r="L169" s="853">
        <v>12.9</v>
      </c>
      <c r="M169" s="853">
        <v>-33.000000000000007</v>
      </c>
    </row>
    <row r="170" spans="6:13" ht="15.75" x14ac:dyDescent="0.25">
      <c r="F170" s="303">
        <v>43173</v>
      </c>
      <c r="G170" s="853">
        <v>70.299999999999983</v>
      </c>
      <c r="H170" s="853">
        <v>-8.0000000000000071</v>
      </c>
      <c r="I170" s="853">
        <v>-53.099999999999966</v>
      </c>
      <c r="J170" s="853">
        <v>91.40000000000002</v>
      </c>
      <c r="K170" s="853">
        <v>-4.3000000000000149</v>
      </c>
      <c r="L170" s="853">
        <v>10.199999999999998</v>
      </c>
      <c r="M170" s="853">
        <v>-34.750000000000014</v>
      </c>
    </row>
    <row r="171" spans="6:13" ht="15.75" x14ac:dyDescent="0.25">
      <c r="F171" s="303">
        <v>43174</v>
      </c>
      <c r="G171" s="853">
        <v>62.9</v>
      </c>
      <c r="H171" s="853">
        <v>-8.0000000000000071</v>
      </c>
      <c r="I171" s="853">
        <v>-54.099999999999994</v>
      </c>
      <c r="J171" s="853">
        <v>91.100000000000009</v>
      </c>
      <c r="K171" s="853">
        <v>-8.7000000000000188</v>
      </c>
      <c r="L171" s="853">
        <v>8.5999999999999961</v>
      </c>
      <c r="M171" s="853">
        <v>-35.000000000000007</v>
      </c>
    </row>
    <row r="172" spans="6:13" ht="15.75" x14ac:dyDescent="0.25">
      <c r="F172" s="303">
        <v>43175</v>
      </c>
      <c r="G172" s="853">
        <v>59.899999999999977</v>
      </c>
      <c r="H172" s="853">
        <v>-8.0000000000000071</v>
      </c>
      <c r="I172" s="853">
        <v>-54.099999999999994</v>
      </c>
      <c r="J172" s="853">
        <v>91.3</v>
      </c>
      <c r="K172" s="853">
        <v>-10.099999999999998</v>
      </c>
      <c r="L172" s="853">
        <v>7.9999999999999964</v>
      </c>
      <c r="M172" s="853">
        <v>-35.000000000000007</v>
      </c>
    </row>
    <row r="173" spans="6:13" ht="15.75" x14ac:dyDescent="0.25">
      <c r="F173" s="303">
        <v>43178</v>
      </c>
      <c r="G173" s="853">
        <v>59.800000000000033</v>
      </c>
      <c r="H173" s="853">
        <v>-8.0000000000000071</v>
      </c>
      <c r="I173" s="853">
        <v>-54.300000000000011</v>
      </c>
      <c r="J173" s="853">
        <v>94.600000000000023</v>
      </c>
      <c r="K173" s="853">
        <v>-8.4999999999999964</v>
      </c>
      <c r="L173" s="853">
        <v>7.8999999999999959</v>
      </c>
      <c r="M173" s="853">
        <v>-33.870000000000019</v>
      </c>
    </row>
    <row r="174" spans="6:13" ht="15.75" x14ac:dyDescent="0.25">
      <c r="F174" s="303">
        <v>43179</v>
      </c>
      <c r="G174" s="853">
        <v>59.800000000000033</v>
      </c>
      <c r="H174" s="853">
        <v>-8.0000000000000071</v>
      </c>
      <c r="I174" s="853">
        <v>-54.999999999999986</v>
      </c>
      <c r="J174" s="853">
        <v>94.399999999999991</v>
      </c>
      <c r="K174" s="853">
        <v>-2.8000000000000025</v>
      </c>
      <c r="L174" s="853">
        <v>9.3999999999999968</v>
      </c>
      <c r="M174" s="853">
        <v>-35.000000000000007</v>
      </c>
    </row>
    <row r="175" spans="6:13" ht="15.75" x14ac:dyDescent="0.25">
      <c r="F175" s="303">
        <v>43180</v>
      </c>
      <c r="G175" s="853">
        <v>62.700000000000024</v>
      </c>
      <c r="H175" s="853">
        <v>-8.0000000000000071</v>
      </c>
      <c r="I175" s="853">
        <v>-54.400000000000006</v>
      </c>
      <c r="J175" s="853">
        <v>95.9</v>
      </c>
      <c r="K175" s="853">
        <v>2.0999999999999908</v>
      </c>
      <c r="L175" s="853">
        <v>10.199999999999998</v>
      </c>
      <c r="M175" s="853">
        <v>-35.5</v>
      </c>
    </row>
    <row r="176" spans="6:13" ht="15.75" x14ac:dyDescent="0.25">
      <c r="F176" s="303">
        <v>43181</v>
      </c>
      <c r="G176" s="853">
        <v>58.799999999999962</v>
      </c>
      <c r="H176" s="853">
        <v>-8.0000000000000071</v>
      </c>
      <c r="I176" s="853">
        <v>-65.399999999999991</v>
      </c>
      <c r="J176" s="853">
        <v>91.800000000000011</v>
      </c>
      <c r="K176" s="853">
        <v>-11.20000000000001</v>
      </c>
      <c r="L176" s="853">
        <v>3.9000000000000035</v>
      </c>
      <c r="M176" s="853">
        <v>-40.249999999999986</v>
      </c>
    </row>
    <row r="177" spans="6:13" ht="15.75" x14ac:dyDescent="0.25">
      <c r="F177" s="303">
        <v>43182</v>
      </c>
      <c r="G177" s="853">
        <v>61.499999999999979</v>
      </c>
      <c r="H177" s="853">
        <v>-8.0000000000000071</v>
      </c>
      <c r="I177" s="853">
        <v>-63.3</v>
      </c>
      <c r="J177" s="853">
        <v>92</v>
      </c>
      <c r="K177" s="853">
        <v>-10.80000000000001</v>
      </c>
      <c r="L177" s="853">
        <v>3.6000000000000032</v>
      </c>
      <c r="M177" s="853">
        <v>-37.5</v>
      </c>
    </row>
    <row r="178" spans="6:13" ht="15.75" x14ac:dyDescent="0.25">
      <c r="F178" s="303">
        <v>43185</v>
      </c>
      <c r="G178" s="853">
        <v>60.999999999999986</v>
      </c>
      <c r="H178" s="853">
        <v>-8.0000000000000071</v>
      </c>
      <c r="I178" s="853">
        <v>-63.79999999999999</v>
      </c>
      <c r="J178" s="853">
        <v>90.9</v>
      </c>
      <c r="K178" s="853">
        <v>-12.599999999999989</v>
      </c>
      <c r="L178" s="853">
        <v>3.3000000000000029</v>
      </c>
      <c r="M178" s="853">
        <v>-37.5</v>
      </c>
    </row>
    <row r="179" spans="6:13" ht="15.75" x14ac:dyDescent="0.25">
      <c r="F179" s="303">
        <v>43186</v>
      </c>
      <c r="G179" s="853">
        <v>61.499999999999979</v>
      </c>
      <c r="H179" s="853">
        <v>-8.0000000000000071</v>
      </c>
      <c r="I179" s="853">
        <v>-68.399999999999977</v>
      </c>
      <c r="J179" s="853">
        <v>89.9</v>
      </c>
      <c r="K179" s="853">
        <v>-12.9</v>
      </c>
      <c r="L179" s="853">
        <v>1.3000000000000012</v>
      </c>
      <c r="M179" s="853">
        <v>-38.750000000000014</v>
      </c>
    </row>
    <row r="180" spans="6:13" ht="15.75" x14ac:dyDescent="0.25">
      <c r="F180" s="303">
        <v>43187</v>
      </c>
      <c r="G180" s="853">
        <v>61.400000000000034</v>
      </c>
      <c r="H180" s="853">
        <v>-8.0000000000000071</v>
      </c>
      <c r="I180" s="853">
        <v>-73.299999999999969</v>
      </c>
      <c r="J180" s="853">
        <v>89.7</v>
      </c>
      <c r="K180" s="853">
        <v>-13.3</v>
      </c>
      <c r="L180" s="853">
        <v>1.2000000000000011</v>
      </c>
      <c r="M180" s="853">
        <v>-41.61999999999999</v>
      </c>
    </row>
    <row r="181" spans="6:13" ht="15.75" x14ac:dyDescent="0.25">
      <c r="F181" s="303">
        <v>43188</v>
      </c>
      <c r="G181" s="853">
        <v>59.699999999999996</v>
      </c>
      <c r="H181" s="853">
        <v>-8.0000000000000071</v>
      </c>
      <c r="I181" s="853">
        <v>-73.999999999999972</v>
      </c>
      <c r="J181" s="853">
        <v>86.5</v>
      </c>
      <c r="K181" s="853">
        <v>-18.199999999999996</v>
      </c>
      <c r="L181" s="853">
        <v>0.60000000000000053</v>
      </c>
      <c r="M181" s="853">
        <v>-37.5</v>
      </c>
    </row>
    <row r="182" spans="6:13" ht="15.75" x14ac:dyDescent="0.25">
      <c r="F182" s="303">
        <v>43189</v>
      </c>
      <c r="G182" s="853">
        <v>59.000000000000028</v>
      </c>
      <c r="H182" s="853">
        <v>-8.0000000000000071</v>
      </c>
      <c r="I182" s="853">
        <v>-73.999999999999972</v>
      </c>
      <c r="J182" s="853">
        <v>86.5</v>
      </c>
      <c r="K182" s="853">
        <v>-18.199999999999996</v>
      </c>
      <c r="L182" s="853">
        <v>0.60000000000000053</v>
      </c>
      <c r="M182" s="853">
        <v>-37.999999999999986</v>
      </c>
    </row>
    <row r="183" spans="6:13" ht="15.75" x14ac:dyDescent="0.25">
      <c r="F183" s="303">
        <v>43192</v>
      </c>
      <c r="G183" s="853">
        <v>59.099999999999973</v>
      </c>
      <c r="H183" s="853">
        <v>-8.0000000000000071</v>
      </c>
      <c r="I183" s="853">
        <v>-73.999999999999972</v>
      </c>
      <c r="J183" s="853">
        <v>86.5</v>
      </c>
      <c r="K183" s="853">
        <v>-18.199999999999996</v>
      </c>
      <c r="L183" s="853">
        <v>0.60000000000000053</v>
      </c>
      <c r="M183" s="853">
        <v>-37.999999999999986</v>
      </c>
    </row>
    <row r="184" spans="6:13" ht="15.75" x14ac:dyDescent="0.25">
      <c r="F184" s="303">
        <v>43193</v>
      </c>
      <c r="G184" s="853">
        <v>57.699999999999953</v>
      </c>
      <c r="H184" s="853">
        <v>-8.0000000000000071</v>
      </c>
      <c r="I184" s="853">
        <v>-70.900000000000006</v>
      </c>
      <c r="J184" s="853">
        <v>84.600000000000009</v>
      </c>
      <c r="K184" s="853">
        <v>-16.599999999999994</v>
      </c>
      <c r="L184" s="853">
        <v>1.100000000000001</v>
      </c>
      <c r="M184" s="853">
        <v>-33.619999999999983</v>
      </c>
    </row>
    <row r="185" spans="6:13" ht="15.75" x14ac:dyDescent="0.25">
      <c r="F185" s="303">
        <v>43194</v>
      </c>
      <c r="G185" s="853">
        <v>57.19999999999996</v>
      </c>
      <c r="H185" s="853">
        <v>-8.0000000000000071</v>
      </c>
      <c r="I185" s="853">
        <v>-67.999999999999972</v>
      </c>
      <c r="J185" s="853">
        <v>83.2</v>
      </c>
      <c r="K185" s="853">
        <v>-23.4</v>
      </c>
      <c r="L185" s="853">
        <v>1.0000000000000009</v>
      </c>
      <c r="M185" s="853">
        <v>-34.500000000000021</v>
      </c>
    </row>
    <row r="186" spans="6:13" ht="15.75" x14ac:dyDescent="0.25">
      <c r="F186" s="303">
        <v>43195</v>
      </c>
      <c r="G186" s="853">
        <v>55.2</v>
      </c>
      <c r="H186" s="853">
        <v>-8.0000000000000071</v>
      </c>
      <c r="I186" s="853">
        <v>-61.09999999999998</v>
      </c>
      <c r="J186" s="853">
        <v>84.5</v>
      </c>
      <c r="K186" s="853">
        <v>-23.799999999999997</v>
      </c>
      <c r="L186" s="853">
        <v>3.400000000000003</v>
      </c>
      <c r="M186" s="853">
        <v>-31.499999999999993</v>
      </c>
    </row>
    <row r="187" spans="6:13" ht="15.75" x14ac:dyDescent="0.25">
      <c r="F187" s="303">
        <v>43196</v>
      </c>
      <c r="G187" s="853">
        <v>55.2</v>
      </c>
      <c r="H187" s="853">
        <v>-8.0000000000000071</v>
      </c>
      <c r="I187" s="853">
        <v>-61.599999999999966</v>
      </c>
      <c r="J187" s="853">
        <v>82.90000000000002</v>
      </c>
      <c r="K187" s="853">
        <v>-28.500000000000014</v>
      </c>
      <c r="L187" s="853">
        <v>0.70000000000000062</v>
      </c>
      <c r="M187" s="853">
        <v>-31.999999999999986</v>
      </c>
    </row>
    <row r="188" spans="6:13" ht="15.75" x14ac:dyDescent="0.25">
      <c r="F188" s="303">
        <v>43199</v>
      </c>
      <c r="G188" s="853">
        <v>55.2</v>
      </c>
      <c r="H188" s="853">
        <v>-8.0000000000000071</v>
      </c>
      <c r="I188" s="853">
        <v>-67.599999999999966</v>
      </c>
      <c r="J188" s="853">
        <v>79.400000000000006</v>
      </c>
      <c r="K188" s="853">
        <v>-31.300000000000018</v>
      </c>
      <c r="L188" s="853">
        <v>1.5000000000000013</v>
      </c>
      <c r="M188" s="853">
        <v>-38.500000000000021</v>
      </c>
    </row>
    <row r="189" spans="6:13" ht="15.75" x14ac:dyDescent="0.25">
      <c r="F189" s="303">
        <v>43200</v>
      </c>
      <c r="G189" s="853">
        <v>54.59999999999998</v>
      </c>
      <c r="H189" s="853">
        <v>-8.0000000000000071</v>
      </c>
      <c r="I189" s="853">
        <v>-75.099999999999994</v>
      </c>
      <c r="J189" s="853">
        <v>77.8</v>
      </c>
      <c r="K189" s="853">
        <v>-32.90000000000002</v>
      </c>
      <c r="L189" s="853">
        <v>2.5000000000000022</v>
      </c>
      <c r="M189" s="853">
        <v>-39.999999999999993</v>
      </c>
    </row>
    <row r="190" spans="6:13" ht="15.75" x14ac:dyDescent="0.25">
      <c r="F190" s="303">
        <v>43201</v>
      </c>
      <c r="G190" s="853">
        <v>54.799999999999962</v>
      </c>
      <c r="H190" s="853">
        <v>-8.0000000000000071</v>
      </c>
      <c r="I190" s="853">
        <v>-76.599999999999994</v>
      </c>
      <c r="J190" s="853">
        <v>77.2</v>
      </c>
      <c r="K190" s="853">
        <v>-37.300000000000026</v>
      </c>
      <c r="L190" s="853">
        <v>0.9000000000000008</v>
      </c>
      <c r="M190" s="853">
        <v>-41.120000000000005</v>
      </c>
    </row>
    <row r="191" spans="6:13" ht="15.75" x14ac:dyDescent="0.25">
      <c r="F191" s="303">
        <v>43202</v>
      </c>
      <c r="G191" s="853">
        <v>58.099999999999994</v>
      </c>
      <c r="H191" s="853">
        <v>-8.0000000000000071</v>
      </c>
      <c r="I191" s="853">
        <v>-72.799999999999983</v>
      </c>
      <c r="J191" s="853">
        <v>75.599999999999994</v>
      </c>
      <c r="K191" s="853">
        <v>-34.600000000000009</v>
      </c>
      <c r="L191" s="853">
        <v>2.5000000000000022</v>
      </c>
      <c r="M191" s="853">
        <v>-39.000000000000014</v>
      </c>
    </row>
    <row r="192" spans="6:13" ht="15.75" x14ac:dyDescent="0.25">
      <c r="F192" s="303">
        <v>43203</v>
      </c>
      <c r="G192" s="853">
        <v>56.999999999999986</v>
      </c>
      <c r="H192" s="853">
        <v>-8.0000000000000071</v>
      </c>
      <c r="I192" s="853">
        <v>-71.09999999999998</v>
      </c>
      <c r="J192" s="853">
        <v>77.2</v>
      </c>
      <c r="K192" s="853">
        <v>-33.000000000000007</v>
      </c>
      <c r="L192" s="853">
        <v>2.1000000000000019</v>
      </c>
      <c r="M192" s="853">
        <v>-37.999999999999986</v>
      </c>
    </row>
    <row r="193" spans="6:13" ht="15.75" x14ac:dyDescent="0.25">
      <c r="F193" s="303">
        <v>43206</v>
      </c>
      <c r="G193" s="853">
        <v>61.999999999999964</v>
      </c>
      <c r="H193" s="853">
        <v>-8.0000000000000071</v>
      </c>
      <c r="I193" s="853">
        <v>-70.199999999999989</v>
      </c>
      <c r="J193" s="853">
        <v>78</v>
      </c>
      <c r="K193" s="853">
        <v>-26.800000000000026</v>
      </c>
      <c r="L193" s="853">
        <v>3.5000000000000031</v>
      </c>
      <c r="M193" s="853">
        <v>-35.25</v>
      </c>
    </row>
    <row r="194" spans="6:13" ht="15.75" x14ac:dyDescent="0.25">
      <c r="F194" s="303">
        <v>43207</v>
      </c>
      <c r="G194" s="853">
        <v>56.899999999999949</v>
      </c>
      <c r="H194" s="853">
        <v>-8.0000000000000071</v>
      </c>
      <c r="I194" s="853">
        <v>-71.999999999999972</v>
      </c>
      <c r="J194" s="853">
        <v>73.599999999999994</v>
      </c>
      <c r="K194" s="853">
        <v>-30.200000000000003</v>
      </c>
      <c r="L194" s="853">
        <v>1.7000000000000015</v>
      </c>
      <c r="M194" s="853">
        <v>-35.000000000000007</v>
      </c>
    </row>
    <row r="195" spans="6:13" ht="15.75" x14ac:dyDescent="0.25">
      <c r="F195" s="303">
        <v>43208</v>
      </c>
      <c r="G195" s="853">
        <v>53.900000000000013</v>
      </c>
      <c r="H195" s="853">
        <v>-8.0000000000000071</v>
      </c>
      <c r="I195" s="853">
        <v>-70.900000000000006</v>
      </c>
      <c r="J195" s="853">
        <v>71.100000000000009</v>
      </c>
      <c r="K195" s="853">
        <v>-33.700000000000017</v>
      </c>
      <c r="L195" s="853">
        <v>4.1000000000000032</v>
      </c>
      <c r="M195" s="853">
        <v>-35.749999999999993</v>
      </c>
    </row>
    <row r="196" spans="6:13" ht="15.75" x14ac:dyDescent="0.25">
      <c r="F196" s="303">
        <v>43209</v>
      </c>
      <c r="G196" s="853">
        <v>57.699999999999953</v>
      </c>
      <c r="H196" s="853">
        <v>-8.0000000000000071</v>
      </c>
      <c r="I196" s="853">
        <v>-65.899999999999977</v>
      </c>
      <c r="J196" s="853">
        <v>72.500000000000014</v>
      </c>
      <c r="K196" s="853">
        <v>-30.500000000000014</v>
      </c>
      <c r="L196" s="853">
        <v>10.999999999999998</v>
      </c>
      <c r="M196" s="853">
        <v>-30.500000000000014</v>
      </c>
    </row>
    <row r="197" spans="6:13" ht="15.75" x14ac:dyDescent="0.25">
      <c r="F197" s="303">
        <v>43210</v>
      </c>
      <c r="G197" s="853">
        <v>64.300000000000026</v>
      </c>
      <c r="H197" s="853">
        <v>-8.0000000000000071</v>
      </c>
      <c r="I197" s="853">
        <v>-67.599999999999966</v>
      </c>
      <c r="J197" s="853">
        <v>72.900000000000006</v>
      </c>
      <c r="K197" s="853">
        <v>-24.6</v>
      </c>
      <c r="L197" s="853">
        <v>9.9999999999999982</v>
      </c>
      <c r="M197" s="853">
        <v>-32.750000000000014</v>
      </c>
    </row>
    <row r="198" spans="6:13" ht="15.75" x14ac:dyDescent="0.25">
      <c r="F198" s="303">
        <v>43213</v>
      </c>
      <c r="G198" s="853">
        <v>65.399999999999949</v>
      </c>
      <c r="H198" s="853">
        <v>-8.0000000000000071</v>
      </c>
      <c r="I198" s="853">
        <v>-61.20000000000001</v>
      </c>
      <c r="J198" s="853">
        <v>73.899999999999991</v>
      </c>
      <c r="K198" s="853">
        <v>-26.200000000000003</v>
      </c>
      <c r="L198" s="853">
        <v>14.600000000000001</v>
      </c>
      <c r="M198" s="853">
        <v>-30.500000000000014</v>
      </c>
    </row>
    <row r="199" spans="6:13" ht="15.75" x14ac:dyDescent="0.25">
      <c r="F199" s="303">
        <v>43214</v>
      </c>
      <c r="G199" s="853">
        <v>68.5</v>
      </c>
      <c r="H199" s="853">
        <v>-8.0000000000000071</v>
      </c>
      <c r="I199" s="853">
        <v>-60.5</v>
      </c>
      <c r="J199" s="853">
        <v>75.099999999999994</v>
      </c>
      <c r="K199" s="853">
        <v>-25.70000000000001</v>
      </c>
      <c r="L199" s="853">
        <v>14.100000000000001</v>
      </c>
      <c r="M199" s="853">
        <v>-29.999999999999982</v>
      </c>
    </row>
    <row r="200" spans="6:13" ht="15.75" x14ac:dyDescent="0.25">
      <c r="F200" s="303">
        <v>43215</v>
      </c>
      <c r="G200" s="853">
        <v>71.59999999999998</v>
      </c>
      <c r="H200" s="853">
        <v>-8.0000000000000071</v>
      </c>
      <c r="I200" s="853">
        <v>-57.899999999999977</v>
      </c>
      <c r="J200" s="853">
        <v>77.8</v>
      </c>
      <c r="K200" s="853">
        <v>-24.6</v>
      </c>
      <c r="L200" s="853">
        <v>14.3</v>
      </c>
      <c r="M200" s="853">
        <v>-29.25</v>
      </c>
    </row>
    <row r="201" spans="6:13" ht="15.75" x14ac:dyDescent="0.25">
      <c r="F201" s="303">
        <v>43216</v>
      </c>
      <c r="G201" s="853">
        <v>69.100000000000023</v>
      </c>
      <c r="H201" s="853">
        <v>-8.0000000000000071</v>
      </c>
      <c r="I201" s="853">
        <v>-60.799999999999969</v>
      </c>
      <c r="J201" s="853">
        <v>75.400000000000006</v>
      </c>
      <c r="K201" s="853">
        <v>-29.899999999999991</v>
      </c>
      <c r="L201" s="853">
        <v>10.299999999999997</v>
      </c>
      <c r="M201" s="853">
        <v>-33.5</v>
      </c>
    </row>
    <row r="202" spans="6:13" ht="15.75" x14ac:dyDescent="0.25">
      <c r="F202" s="303">
        <v>43217</v>
      </c>
      <c r="G202" s="853">
        <v>69.300000000000011</v>
      </c>
      <c r="H202" s="853">
        <v>-8.0000000000000071</v>
      </c>
      <c r="I202" s="853">
        <v>-60.999999999999986</v>
      </c>
      <c r="J202" s="853">
        <v>73.499999999999986</v>
      </c>
      <c r="K202" s="853">
        <v>-31.499999999999993</v>
      </c>
      <c r="L202" s="853">
        <v>8.0999999999999961</v>
      </c>
      <c r="M202" s="853">
        <v>-33.000000000000007</v>
      </c>
    </row>
    <row r="203" spans="6:13" ht="15.75" x14ac:dyDescent="0.25">
      <c r="F203" s="303">
        <v>43220</v>
      </c>
      <c r="G203" s="853">
        <v>68.800000000000011</v>
      </c>
      <c r="H203" s="853">
        <v>-8.0000000000000071</v>
      </c>
      <c r="I203" s="853">
        <v>-60.199999999999989</v>
      </c>
      <c r="J203" s="853">
        <v>73.599999999999994</v>
      </c>
      <c r="K203" s="853">
        <v>-27.400000000000002</v>
      </c>
      <c r="L203" s="853">
        <v>6.9000000000000057</v>
      </c>
      <c r="M203" s="853">
        <v>-33.000000000000007</v>
      </c>
    </row>
    <row r="204" spans="6:13" ht="15.75" x14ac:dyDescent="0.25">
      <c r="F204" s="303">
        <v>43221</v>
      </c>
      <c r="G204" s="853">
        <v>68.800000000000011</v>
      </c>
      <c r="H204" s="853">
        <v>-8.0000000000000071</v>
      </c>
      <c r="I204" s="853">
        <v>-60.199999999999989</v>
      </c>
      <c r="J204" s="853">
        <v>73.599999999999994</v>
      </c>
      <c r="K204" s="853">
        <v>-27.400000000000002</v>
      </c>
      <c r="L204" s="853">
        <v>6.9000000000000057</v>
      </c>
      <c r="M204" s="853">
        <v>-33.000000000000007</v>
      </c>
    </row>
    <row r="205" spans="6:13" ht="15.75" x14ac:dyDescent="0.25">
      <c r="F205" s="303">
        <v>43222</v>
      </c>
      <c r="G205" s="853">
        <v>71.59999999999998</v>
      </c>
      <c r="H205" s="853">
        <v>-8.0000000000000071</v>
      </c>
      <c r="I205" s="853">
        <v>-57.3</v>
      </c>
      <c r="J205" s="853">
        <v>73.499999999999986</v>
      </c>
      <c r="K205" s="853">
        <v>-17.700000000000003</v>
      </c>
      <c r="L205" s="853">
        <v>9.0999999999999979</v>
      </c>
      <c r="M205" s="853">
        <v>-27.999999999999979</v>
      </c>
    </row>
    <row r="206" spans="6:13" ht="15.75" x14ac:dyDescent="0.25">
      <c r="F206" s="303">
        <v>43223</v>
      </c>
      <c r="G206" s="853">
        <v>74.900000000000006</v>
      </c>
      <c r="H206" s="853">
        <v>-8.0000000000000071</v>
      </c>
      <c r="I206" s="853">
        <v>-59.099999999999973</v>
      </c>
      <c r="J206" s="853">
        <v>71.499999999999986</v>
      </c>
      <c r="K206" s="853">
        <v>-17.700000000000003</v>
      </c>
      <c r="L206" s="853">
        <v>4.2000000000000037</v>
      </c>
      <c r="M206" s="853">
        <v>-31.499999999999993</v>
      </c>
    </row>
    <row r="207" spans="6:13" ht="15.75" x14ac:dyDescent="0.25">
      <c r="F207" s="303">
        <v>43224</v>
      </c>
      <c r="G207" s="853">
        <v>78.499999999999972</v>
      </c>
      <c r="H207" s="853">
        <v>-8.0000000000000071</v>
      </c>
      <c r="I207" s="853">
        <v>-54.300000000000011</v>
      </c>
      <c r="J207" s="853">
        <v>71.8</v>
      </c>
      <c r="K207" s="853">
        <v>-19.300000000000004</v>
      </c>
      <c r="L207" s="853">
        <v>5.4000000000000048</v>
      </c>
      <c r="M207" s="853">
        <v>-23.249999999999993</v>
      </c>
    </row>
    <row r="208" spans="6:13" ht="15.75" x14ac:dyDescent="0.25">
      <c r="F208" s="303">
        <v>43227</v>
      </c>
      <c r="G208" s="853">
        <v>80.30000000000004</v>
      </c>
      <c r="H208" s="853">
        <v>-8.0000000000000071</v>
      </c>
      <c r="I208" s="853">
        <v>-54.099999999999994</v>
      </c>
      <c r="J208" s="853">
        <v>74.400000000000006</v>
      </c>
      <c r="K208" s="853">
        <v>-21.10000000000003</v>
      </c>
      <c r="L208" s="853">
        <v>4.1000000000000032</v>
      </c>
      <c r="M208" s="853">
        <v>-26.000000000000021</v>
      </c>
    </row>
    <row r="209" spans="6:13" ht="15.75" x14ac:dyDescent="0.25">
      <c r="F209" s="303">
        <v>43228</v>
      </c>
      <c r="G209" s="853">
        <v>89.600000000000037</v>
      </c>
      <c r="H209" s="853">
        <v>-8.0000000000000071</v>
      </c>
      <c r="I209" s="853">
        <v>-44.09999999999998</v>
      </c>
      <c r="J209" s="853">
        <v>74.400000000000006</v>
      </c>
      <c r="K209" s="853">
        <v>-9.6000000000000085</v>
      </c>
      <c r="L209" s="853">
        <v>7.2000000000000064</v>
      </c>
      <c r="M209" s="853">
        <v>-14.500000000000002</v>
      </c>
    </row>
    <row r="210" spans="6:13" ht="15.75" x14ac:dyDescent="0.25">
      <c r="F210" s="303">
        <v>43229</v>
      </c>
      <c r="G210" s="853">
        <v>90.8</v>
      </c>
      <c r="H210" s="853">
        <v>-8.0000000000000071</v>
      </c>
      <c r="I210" s="853">
        <v>-45.099999999999966</v>
      </c>
      <c r="J210" s="853">
        <v>82.699999999999989</v>
      </c>
      <c r="K210" s="853">
        <v>-8.8000000000000078</v>
      </c>
      <c r="L210" s="853">
        <v>6.9000000000000057</v>
      </c>
      <c r="M210" s="853">
        <v>-18.500000000000007</v>
      </c>
    </row>
    <row r="211" spans="6:13" ht="15.75" x14ac:dyDescent="0.25">
      <c r="F211" s="303">
        <v>43230</v>
      </c>
      <c r="G211" s="853">
        <v>89.699999999999974</v>
      </c>
      <c r="H211" s="853">
        <v>-8.0000000000000071</v>
      </c>
      <c r="I211" s="853">
        <v>-42.999999999999972</v>
      </c>
      <c r="J211" s="853">
        <v>83.600000000000009</v>
      </c>
      <c r="K211" s="853">
        <v>-11.900000000000022</v>
      </c>
      <c r="L211" s="853">
        <v>6.7000000000000064</v>
      </c>
      <c r="M211" s="853">
        <v>-17.750000000000021</v>
      </c>
    </row>
    <row r="212" spans="6:13" ht="15.75" x14ac:dyDescent="0.25">
      <c r="F212" s="303">
        <v>43231</v>
      </c>
      <c r="G212" s="853">
        <v>88.500000000000028</v>
      </c>
      <c r="H212" s="853">
        <v>-8.0000000000000071</v>
      </c>
      <c r="I212" s="853">
        <v>-35.799999999999969</v>
      </c>
      <c r="J212" s="853">
        <v>84.2</v>
      </c>
      <c r="K212" s="853">
        <v>-12.9</v>
      </c>
      <c r="L212" s="853">
        <v>6.9000000000000057</v>
      </c>
      <c r="M212" s="853">
        <v>-13.500000000000023</v>
      </c>
    </row>
    <row r="213" spans="6:13" ht="15.75" x14ac:dyDescent="0.25">
      <c r="F213" s="303">
        <v>43234</v>
      </c>
      <c r="G213" s="853">
        <v>88.599999999999966</v>
      </c>
      <c r="H213" s="853">
        <v>-8.0000000000000071</v>
      </c>
      <c r="I213" s="853">
        <v>-30.799999999999983</v>
      </c>
      <c r="J213" s="853">
        <v>85.1</v>
      </c>
      <c r="K213" s="853">
        <v>-11.900000000000022</v>
      </c>
      <c r="L213" s="853">
        <v>12.1</v>
      </c>
      <c r="M213" s="853">
        <v>-8.9999999999999858</v>
      </c>
    </row>
    <row r="214" spans="6:13" ht="15.75" x14ac:dyDescent="0.25">
      <c r="F214" s="303">
        <v>43235</v>
      </c>
      <c r="G214" s="853">
        <v>88.899999999999977</v>
      </c>
      <c r="H214" s="853">
        <v>-8.0000000000000071</v>
      </c>
      <c r="I214" s="853">
        <v>-12.299999999999978</v>
      </c>
      <c r="J214" s="853">
        <v>87.1</v>
      </c>
      <c r="K214" s="853">
        <v>-6.800000000000006</v>
      </c>
      <c r="L214" s="853">
        <v>15.500000000000004</v>
      </c>
      <c r="M214" s="853">
        <v>2.2499999999999964</v>
      </c>
    </row>
    <row r="215" spans="6:13" ht="15.75" x14ac:dyDescent="0.25">
      <c r="F215" s="303">
        <v>43236</v>
      </c>
      <c r="G215" s="853">
        <v>92.599999999999966</v>
      </c>
      <c r="H215" s="853">
        <v>-8.0000000000000071</v>
      </c>
      <c r="I215" s="853">
        <v>-12.599999999999989</v>
      </c>
      <c r="J215" s="853">
        <v>84.7</v>
      </c>
      <c r="K215" s="853">
        <v>-8.4999999999999964</v>
      </c>
      <c r="L215" s="853">
        <v>11.6</v>
      </c>
      <c r="M215" s="853">
        <v>3.5000000000000142</v>
      </c>
    </row>
    <row r="216" spans="6:13" ht="15.75" x14ac:dyDescent="0.25">
      <c r="F216" s="303">
        <v>43237</v>
      </c>
      <c r="G216" s="853">
        <v>98.300000000000011</v>
      </c>
      <c r="H216" s="853">
        <v>-8.0000000000000071</v>
      </c>
      <c r="I216" s="853">
        <v>-8.2999999999999741</v>
      </c>
      <c r="J216" s="853">
        <v>86.7</v>
      </c>
      <c r="K216" s="853">
        <v>-4.7000000000000153</v>
      </c>
      <c r="L216" s="853">
        <v>14.900000000000002</v>
      </c>
      <c r="M216" s="853">
        <v>7.4999999999999734</v>
      </c>
    </row>
    <row r="217" spans="6:13" ht="15.75" x14ac:dyDescent="0.25">
      <c r="F217" s="303">
        <v>43238</v>
      </c>
      <c r="G217" s="853">
        <v>98.300000000000011</v>
      </c>
      <c r="H217" s="853">
        <v>-8.0000000000000071</v>
      </c>
      <c r="I217" s="853">
        <v>-2.0999999999999908</v>
      </c>
      <c r="J217" s="853">
        <v>86.399999999999991</v>
      </c>
      <c r="K217" s="853">
        <v>-2.2000000000000242</v>
      </c>
      <c r="L217" s="853">
        <v>8.8999999999999968</v>
      </c>
      <c r="M217" s="853">
        <v>12.5</v>
      </c>
    </row>
    <row r="218" spans="6:13" ht="15.75" x14ac:dyDescent="0.25">
      <c r="F218" s="303">
        <v>43241</v>
      </c>
      <c r="G218" s="853">
        <v>99.299999999999983</v>
      </c>
      <c r="H218" s="853">
        <v>-8.0000000000000071</v>
      </c>
      <c r="I218" s="853">
        <v>-1.2000000000000011</v>
      </c>
      <c r="J218" s="853">
        <v>93.7</v>
      </c>
      <c r="K218" s="853">
        <v>-2.4999999999999911</v>
      </c>
      <c r="L218" s="853">
        <v>3.3000000000000029</v>
      </c>
      <c r="M218" s="853">
        <v>14.500000000000002</v>
      </c>
    </row>
    <row r="219" spans="6:13" ht="15.75" x14ac:dyDescent="0.25">
      <c r="F219" s="303">
        <v>43242</v>
      </c>
      <c r="G219" s="853">
        <v>100.29999999999997</v>
      </c>
      <c r="H219" s="853">
        <v>-8.0000000000000071</v>
      </c>
      <c r="I219" s="853">
        <v>6.3000000000000167</v>
      </c>
      <c r="J219" s="853">
        <v>96.6</v>
      </c>
      <c r="K219" s="853">
        <v>-10.499999999999998</v>
      </c>
      <c r="L219" s="853">
        <v>7.0000000000000062</v>
      </c>
      <c r="M219" s="853">
        <v>15.49999999999998</v>
      </c>
    </row>
    <row r="220" spans="6:13" ht="15.75" x14ac:dyDescent="0.25">
      <c r="F220" s="303">
        <v>43243</v>
      </c>
      <c r="G220" s="853">
        <v>100.50000000000003</v>
      </c>
      <c r="H220" s="853">
        <v>-8.0000000000000071</v>
      </c>
      <c r="I220" s="853">
        <v>1.0000000000000231</v>
      </c>
      <c r="J220" s="853">
        <v>97.500000000000014</v>
      </c>
      <c r="K220" s="853">
        <v>-12.400000000000011</v>
      </c>
      <c r="L220" s="853">
        <v>1.7000000000000015</v>
      </c>
      <c r="M220" s="853">
        <v>6.4999999999999947</v>
      </c>
    </row>
    <row r="221" spans="6:13" ht="15.75" x14ac:dyDescent="0.25">
      <c r="F221" s="303">
        <v>43244</v>
      </c>
      <c r="G221" s="853">
        <v>95.6</v>
      </c>
      <c r="H221" s="853">
        <v>-8.0000000000000071</v>
      </c>
      <c r="I221" s="853">
        <v>-6.0999999999999943</v>
      </c>
      <c r="J221" s="853">
        <v>96.6</v>
      </c>
      <c r="K221" s="853">
        <v>-14.000000000000012</v>
      </c>
      <c r="L221" s="853">
        <v>-1.8000000000000016</v>
      </c>
      <c r="M221" s="853">
        <v>4.2499999999999982</v>
      </c>
    </row>
    <row r="222" spans="6:13" ht="15.75" x14ac:dyDescent="0.25">
      <c r="F222" s="303">
        <v>43245</v>
      </c>
      <c r="G222" s="853">
        <v>94.300000000000011</v>
      </c>
      <c r="H222" s="853">
        <v>-8.0000000000000071</v>
      </c>
      <c r="I222" s="853">
        <v>-9.2999999999999972</v>
      </c>
      <c r="J222" s="853">
        <v>96.100000000000009</v>
      </c>
      <c r="K222" s="853">
        <v>-15.200000000000014</v>
      </c>
      <c r="L222" s="853">
        <v>-8.4999999999999964</v>
      </c>
      <c r="M222" s="853">
        <v>-0.49999999999998934</v>
      </c>
    </row>
    <row r="223" spans="6:13" ht="15.75" x14ac:dyDescent="0.25">
      <c r="F223" s="303">
        <v>43248</v>
      </c>
      <c r="G223" s="853">
        <v>94.300000000000011</v>
      </c>
      <c r="H223" s="853">
        <v>-8.0000000000000071</v>
      </c>
      <c r="I223" s="853">
        <v>-8.1999999999999851</v>
      </c>
      <c r="J223" s="853">
        <v>96.100000000000009</v>
      </c>
      <c r="K223" s="853">
        <v>-15.500000000000025</v>
      </c>
      <c r="L223" s="853">
        <v>-14.699999999999996</v>
      </c>
      <c r="M223" s="853">
        <v>1.0000000000000231</v>
      </c>
    </row>
    <row r="224" spans="6:13" ht="15.75" x14ac:dyDescent="0.25">
      <c r="F224" s="303">
        <v>43249</v>
      </c>
      <c r="G224" s="853">
        <v>98.600000000000023</v>
      </c>
      <c r="H224" s="853">
        <v>-8.0000000000000071</v>
      </c>
      <c r="I224" s="853">
        <v>-4.0999999999999925</v>
      </c>
      <c r="J224" s="853">
        <v>94.600000000000023</v>
      </c>
      <c r="K224" s="853">
        <v>-8.8999999999999968</v>
      </c>
      <c r="L224" s="853">
        <v>-23.099999999999998</v>
      </c>
      <c r="M224" s="853">
        <v>0.24999999999999467</v>
      </c>
    </row>
    <row r="225" spans="6:13" ht="15.75" x14ac:dyDescent="0.25">
      <c r="F225" s="303">
        <v>43250</v>
      </c>
      <c r="G225" s="853">
        <v>98.69999999999996</v>
      </c>
      <c r="H225" s="853">
        <v>-8.0000000000000071</v>
      </c>
      <c r="I225" s="853">
        <v>-0.40000000000000036</v>
      </c>
      <c r="J225" s="853">
        <v>94.5</v>
      </c>
      <c r="K225" s="853">
        <v>-10.200000000000031</v>
      </c>
      <c r="L225" s="853">
        <v>-11.899999999999999</v>
      </c>
      <c r="M225" s="853">
        <v>-1.2500000000000178</v>
      </c>
    </row>
    <row r="226" spans="6:13" ht="15.75" x14ac:dyDescent="0.25">
      <c r="F226" s="303">
        <v>43251</v>
      </c>
      <c r="G226" s="853">
        <v>99.799999999999983</v>
      </c>
      <c r="H226" s="853">
        <v>-8.0000000000000071</v>
      </c>
      <c r="I226" s="853">
        <v>1.5000000000000124</v>
      </c>
      <c r="J226" s="853">
        <v>93.7</v>
      </c>
      <c r="K226" s="853">
        <v>-10.200000000000031</v>
      </c>
      <c r="L226" s="853">
        <v>-14.999999999999996</v>
      </c>
      <c r="M226" s="853">
        <v>-0.49999999999998934</v>
      </c>
    </row>
    <row r="227" spans="6:13" ht="15.75" x14ac:dyDescent="0.25">
      <c r="F227" s="303">
        <v>43252</v>
      </c>
      <c r="G227" s="853">
        <v>99.799999999999983</v>
      </c>
      <c r="H227" s="853">
        <v>-8.0000000000000071</v>
      </c>
      <c r="I227" s="853">
        <v>-1.8999999999999684</v>
      </c>
      <c r="J227" s="853">
        <v>93.6</v>
      </c>
      <c r="K227" s="853">
        <v>-13.900000000000023</v>
      </c>
      <c r="L227" s="853">
        <v>-10.599999999999998</v>
      </c>
      <c r="M227" s="853">
        <v>-0.74999999999998401</v>
      </c>
    </row>
    <row r="228" spans="6:13" ht="15.75" x14ac:dyDescent="0.25">
      <c r="F228" s="303">
        <v>43255</v>
      </c>
      <c r="G228" s="853">
        <v>107.3</v>
      </c>
      <c r="H228" s="853">
        <v>-8.0000000000000071</v>
      </c>
      <c r="I228" s="853">
        <v>-7.4999999999999734</v>
      </c>
      <c r="J228" s="853">
        <v>93.100000000000009</v>
      </c>
      <c r="K228" s="853">
        <v>-14.700000000000024</v>
      </c>
      <c r="L228" s="853">
        <v>-7.2000000000000011</v>
      </c>
      <c r="M228" s="853">
        <v>0.49999999999998934</v>
      </c>
    </row>
    <row r="229" spans="6:13" ht="15.75" x14ac:dyDescent="0.25">
      <c r="F229" s="303">
        <v>43256</v>
      </c>
      <c r="G229" s="853">
        <v>107.99999999999996</v>
      </c>
      <c r="H229" s="853">
        <v>-8.0000000000000071</v>
      </c>
      <c r="I229" s="853">
        <v>-13.600000000000012</v>
      </c>
      <c r="J229" s="853">
        <v>96.899999999999991</v>
      </c>
      <c r="K229" s="853">
        <v>-13.100000000000023</v>
      </c>
      <c r="L229" s="853">
        <v>-12.2</v>
      </c>
      <c r="M229" s="853">
        <v>-3.2500000000000195</v>
      </c>
    </row>
    <row r="230" spans="6:13" ht="15.75" x14ac:dyDescent="0.25">
      <c r="F230" s="303">
        <v>43257</v>
      </c>
      <c r="G230" s="853">
        <v>108.20000000000003</v>
      </c>
      <c r="H230" s="853">
        <v>-8.0000000000000071</v>
      </c>
      <c r="I230" s="853">
        <v>-9.3999999999999861</v>
      </c>
      <c r="J230" s="853">
        <v>102</v>
      </c>
      <c r="K230" s="853">
        <v>-10.899999999999999</v>
      </c>
      <c r="L230" s="853">
        <v>-2.599999999999997</v>
      </c>
      <c r="M230" s="853">
        <v>6.999999999999984</v>
      </c>
    </row>
    <row r="231" spans="6:13" ht="15.75" x14ac:dyDescent="0.25">
      <c r="F231" s="303">
        <v>43258</v>
      </c>
      <c r="G231" s="853">
        <v>108.29999999999997</v>
      </c>
      <c r="H231" s="853">
        <v>-8.0000000000000071</v>
      </c>
      <c r="I231" s="853">
        <v>-11.60000000000001</v>
      </c>
      <c r="J231" s="853">
        <v>102.30000000000001</v>
      </c>
      <c r="K231" s="853">
        <v>-6.0000000000000053</v>
      </c>
      <c r="L231" s="853">
        <v>-0.70000000000000062</v>
      </c>
      <c r="M231" s="853">
        <v>8.0000000000000071</v>
      </c>
    </row>
    <row r="232" spans="6:13" ht="15.75" x14ac:dyDescent="0.25">
      <c r="F232" s="303">
        <v>43259</v>
      </c>
      <c r="G232" s="853">
        <v>109.29999999999995</v>
      </c>
      <c r="H232" s="853">
        <v>-8.0000000000000071</v>
      </c>
      <c r="I232" s="853">
        <v>2.6000000000000245</v>
      </c>
      <c r="J232" s="853">
        <v>105.2</v>
      </c>
      <c r="K232" s="853">
        <v>-5.1000000000000156</v>
      </c>
      <c r="L232" s="853">
        <v>-4.1999999999999984</v>
      </c>
      <c r="M232" s="853">
        <v>22.000000000000021</v>
      </c>
    </row>
    <row r="233" spans="6:13" ht="15.75" x14ac:dyDescent="0.25">
      <c r="F233" s="303">
        <v>43262</v>
      </c>
      <c r="G233" s="853">
        <v>108.79999999999997</v>
      </c>
      <c r="H233" s="853">
        <v>-8.0000000000000071</v>
      </c>
      <c r="I233" s="853">
        <v>10.700000000000021</v>
      </c>
      <c r="J233" s="853">
        <v>111.50000000000003</v>
      </c>
      <c r="K233" s="853">
        <v>-6.5999999999999837</v>
      </c>
      <c r="L233" s="853">
        <v>0.30000000000000027</v>
      </c>
      <c r="M233" s="853">
        <v>36.249999999999986</v>
      </c>
    </row>
    <row r="234" spans="6:13" ht="15.75" x14ac:dyDescent="0.25">
      <c r="F234" s="303">
        <v>43263</v>
      </c>
      <c r="G234" s="853">
        <v>107.90000000000002</v>
      </c>
      <c r="H234" s="853">
        <v>12</v>
      </c>
      <c r="I234" s="853">
        <v>16.100000000000001</v>
      </c>
      <c r="J234" s="853">
        <v>110.99999999999999</v>
      </c>
      <c r="K234" s="853">
        <v>-11.399999999999988</v>
      </c>
      <c r="L234" s="853">
        <v>0.10000000000000009</v>
      </c>
      <c r="M234" s="853">
        <v>29.999999999999982</v>
      </c>
    </row>
    <row r="235" spans="6:13" ht="15.75" x14ac:dyDescent="0.25">
      <c r="F235" s="303">
        <v>43264</v>
      </c>
      <c r="G235" s="853">
        <v>108.4</v>
      </c>
      <c r="H235" s="853">
        <v>11.399999999999999</v>
      </c>
      <c r="I235" s="853">
        <v>31.60000000000003</v>
      </c>
      <c r="J235" s="853">
        <v>111.7</v>
      </c>
      <c r="K235" s="853">
        <v>-10.400000000000009</v>
      </c>
      <c r="L235" s="853">
        <v>-0.80000000000000071</v>
      </c>
      <c r="M235" s="853">
        <v>43.999999999999993</v>
      </c>
    </row>
    <row r="236" spans="6:13" ht="15.75" x14ac:dyDescent="0.25">
      <c r="F236" s="303">
        <v>43265</v>
      </c>
      <c r="G236" s="853">
        <v>107.90000000000002</v>
      </c>
      <c r="H236" s="853">
        <v>8.1999999999999957</v>
      </c>
      <c r="I236" s="853">
        <v>28.6</v>
      </c>
      <c r="J236" s="853">
        <v>111.20000000000002</v>
      </c>
      <c r="K236" s="853">
        <v>-14.19999999999999</v>
      </c>
      <c r="L236" s="853">
        <v>-6.4</v>
      </c>
      <c r="M236" s="853">
        <v>46.249999999999993</v>
      </c>
    </row>
    <row r="237" spans="6:13" ht="15.75" x14ac:dyDescent="0.25">
      <c r="F237" s="303">
        <v>43266</v>
      </c>
      <c r="G237" s="853">
        <v>106</v>
      </c>
      <c r="H237" s="853">
        <v>7.8999999999999959</v>
      </c>
      <c r="I237" s="853">
        <v>32.800000000000026</v>
      </c>
      <c r="J237" s="853">
        <v>110.5</v>
      </c>
      <c r="K237" s="853">
        <v>-11.100000000000021</v>
      </c>
      <c r="L237" s="853">
        <v>-8.6999999999999957</v>
      </c>
      <c r="M237" s="853">
        <v>50.249999999999993</v>
      </c>
    </row>
    <row r="238" spans="6:13" ht="15.75" x14ac:dyDescent="0.25">
      <c r="F238" s="303">
        <v>43269</v>
      </c>
      <c r="G238" s="853">
        <v>106.09999999999995</v>
      </c>
      <c r="H238" s="853">
        <v>6.9999999999999947</v>
      </c>
      <c r="I238" s="853">
        <v>31.499999999999993</v>
      </c>
      <c r="J238" s="853">
        <v>114.29999999999998</v>
      </c>
      <c r="K238" s="853">
        <v>-14.300000000000024</v>
      </c>
      <c r="L238" s="853">
        <v>-9.1999999999999975</v>
      </c>
      <c r="M238" s="853">
        <v>44.499999999999986</v>
      </c>
    </row>
    <row r="239" spans="6:13" ht="15.75" x14ac:dyDescent="0.25">
      <c r="F239" s="303">
        <v>43270</v>
      </c>
      <c r="G239" s="853">
        <v>107.90000000000002</v>
      </c>
      <c r="H239" s="853">
        <v>2.8000000000000025</v>
      </c>
      <c r="I239" s="853">
        <v>29.899999999999991</v>
      </c>
      <c r="J239" s="853">
        <v>115.60000000000001</v>
      </c>
      <c r="K239" s="853">
        <v>-15.700000000000003</v>
      </c>
      <c r="L239" s="853">
        <v>-11.799999999999999</v>
      </c>
      <c r="M239" s="853">
        <v>46.499999999999986</v>
      </c>
    </row>
    <row r="240" spans="6:13" ht="15.75" x14ac:dyDescent="0.25">
      <c r="F240" s="303">
        <v>43271</v>
      </c>
      <c r="G240" s="853">
        <v>108.79999999999997</v>
      </c>
      <c r="H240" s="853">
        <v>1.5000000000000013</v>
      </c>
      <c r="I240" s="853">
        <v>34.299999999999997</v>
      </c>
      <c r="J240" s="853">
        <v>118.5</v>
      </c>
      <c r="K240" s="853">
        <v>-18.199999999999996</v>
      </c>
      <c r="L240" s="853">
        <v>-11.299999999999999</v>
      </c>
      <c r="M240" s="853">
        <v>46</v>
      </c>
    </row>
    <row r="241" spans="6:13" ht="15.75" x14ac:dyDescent="0.25">
      <c r="F241" s="303">
        <v>43272</v>
      </c>
      <c r="G241" s="853">
        <v>115.19999999999997</v>
      </c>
      <c r="H241" s="853">
        <v>0</v>
      </c>
      <c r="I241" s="853">
        <v>39.1</v>
      </c>
      <c r="J241" s="853">
        <v>118.9</v>
      </c>
      <c r="K241" s="853">
        <v>-20.900000000000006</v>
      </c>
      <c r="L241" s="853">
        <v>-15.499999999999996</v>
      </c>
      <c r="M241" s="853">
        <v>52.499999999999993</v>
      </c>
    </row>
    <row r="242" spans="6:13" ht="15.75" x14ac:dyDescent="0.25">
      <c r="F242" s="303">
        <v>43273</v>
      </c>
      <c r="G242" s="853">
        <v>116.9</v>
      </c>
      <c r="H242" s="853">
        <v>-0.10000000000000009</v>
      </c>
      <c r="I242" s="853">
        <v>37.400000000000013</v>
      </c>
      <c r="J242" s="853">
        <v>120.69999999999999</v>
      </c>
      <c r="K242" s="853">
        <v>-18.300000000000026</v>
      </c>
      <c r="L242" s="853">
        <v>-15.299999999999997</v>
      </c>
      <c r="M242" s="853">
        <v>41.999999999999993</v>
      </c>
    </row>
    <row r="243" spans="6:13" ht="15.75" x14ac:dyDescent="0.25">
      <c r="F243" s="303">
        <v>43276</v>
      </c>
      <c r="G243" s="853">
        <v>127.60000000000002</v>
      </c>
      <c r="H243" s="853">
        <v>0.40000000000000036</v>
      </c>
      <c r="I243" s="853">
        <v>40.500000000000028</v>
      </c>
      <c r="J243" s="853">
        <v>119.09999999999998</v>
      </c>
      <c r="K243" s="853">
        <v>-16.800000000000015</v>
      </c>
      <c r="L243" s="853">
        <v>-16.299999999999997</v>
      </c>
      <c r="M243" s="853">
        <v>43.000000000000014</v>
      </c>
    </row>
    <row r="244" spans="6:13" ht="15.75" x14ac:dyDescent="0.25">
      <c r="F244" s="303">
        <v>43277</v>
      </c>
      <c r="G244" s="853">
        <v>138.50000000000003</v>
      </c>
      <c r="H244" s="853">
        <v>0.60000000000000053</v>
      </c>
      <c r="I244" s="853">
        <v>41.999999999999993</v>
      </c>
      <c r="J244" s="853">
        <v>119.20000000000002</v>
      </c>
      <c r="K244" s="853">
        <v>-14.500000000000002</v>
      </c>
      <c r="L244" s="853">
        <v>-14.899999999999997</v>
      </c>
      <c r="M244" s="853">
        <v>41.999999999999993</v>
      </c>
    </row>
    <row r="245" spans="6:13" ht="15.75" x14ac:dyDescent="0.25">
      <c r="F245" s="303">
        <v>43278</v>
      </c>
      <c r="G245" s="853">
        <v>137.70000000000002</v>
      </c>
      <c r="H245" s="853">
        <v>-0.9000000000000008</v>
      </c>
      <c r="I245" s="853">
        <v>38.90000000000002</v>
      </c>
      <c r="J245" s="853">
        <v>119.30000000000001</v>
      </c>
      <c r="K245" s="853">
        <v>-15.399999999999991</v>
      </c>
      <c r="L245" s="853">
        <v>-16.899999999999999</v>
      </c>
      <c r="M245" s="853">
        <v>45.500000000000007</v>
      </c>
    </row>
    <row r="246" spans="6:13" ht="15.75" x14ac:dyDescent="0.25">
      <c r="F246" s="303">
        <v>43279</v>
      </c>
      <c r="G246" s="853">
        <v>137.1</v>
      </c>
      <c r="H246" s="853">
        <v>-1.0000000000000009</v>
      </c>
      <c r="I246" s="853">
        <v>43.500000000000007</v>
      </c>
      <c r="J246" s="853">
        <v>119.8</v>
      </c>
      <c r="K246" s="853">
        <v>-12.5</v>
      </c>
      <c r="L246" s="853">
        <v>-17.099999999999998</v>
      </c>
      <c r="M246" s="853">
        <v>49.500000000000014</v>
      </c>
    </row>
    <row r="247" spans="6:13" ht="15.75" x14ac:dyDescent="0.25">
      <c r="F247" s="303">
        <v>43280</v>
      </c>
      <c r="G247" s="853">
        <v>134.80000000000004</v>
      </c>
      <c r="H247" s="853">
        <v>-2.300000000000002</v>
      </c>
      <c r="I247" s="853">
        <v>49.40000000000002</v>
      </c>
      <c r="J247" s="853">
        <v>117.30000000000001</v>
      </c>
      <c r="K247" s="853">
        <v>-13.79999999999999</v>
      </c>
      <c r="L247" s="853">
        <v>-18.8</v>
      </c>
      <c r="M247" s="853">
        <v>60.5</v>
      </c>
    </row>
    <row r="248" spans="6:13" ht="15.75" x14ac:dyDescent="0.25">
      <c r="F248" s="303">
        <v>43283</v>
      </c>
      <c r="G248" s="853">
        <v>133.9</v>
      </c>
      <c r="H248" s="853">
        <v>-2.7000000000000024</v>
      </c>
      <c r="I248" s="853">
        <v>62.700000000000024</v>
      </c>
      <c r="J248" s="853">
        <v>113.90000000000002</v>
      </c>
      <c r="K248" s="853">
        <v>-11.60000000000001</v>
      </c>
      <c r="L248" s="853">
        <v>-18.600000000000001</v>
      </c>
      <c r="M248" s="853">
        <v>79.5</v>
      </c>
    </row>
    <row r="249" spans="6:13" ht="15.75" x14ac:dyDescent="0.25">
      <c r="F249" s="303">
        <v>43284</v>
      </c>
      <c r="G249" s="853">
        <v>132.40000000000003</v>
      </c>
      <c r="H249" s="853">
        <v>-3.5000000000000031</v>
      </c>
      <c r="I249" s="853">
        <v>46.900000000000034</v>
      </c>
      <c r="J249" s="853">
        <v>118.29999999999998</v>
      </c>
      <c r="K249" s="853">
        <v>-7.2999999999999954</v>
      </c>
      <c r="L249" s="853">
        <v>-19.600000000000001</v>
      </c>
      <c r="M249" s="853">
        <v>69</v>
      </c>
    </row>
    <row r="250" spans="6:13" ht="15.75" x14ac:dyDescent="0.25">
      <c r="F250" s="303">
        <v>43285</v>
      </c>
      <c r="G250" s="853">
        <v>132.69999999999996</v>
      </c>
      <c r="H250" s="853">
        <v>-2.5000000000000022</v>
      </c>
      <c r="I250" s="853">
        <v>42.8</v>
      </c>
      <c r="J250" s="853">
        <v>116.00000000000001</v>
      </c>
      <c r="K250" s="853">
        <v>-12.1</v>
      </c>
      <c r="L250" s="853">
        <v>-18.5</v>
      </c>
      <c r="M250" s="853">
        <v>63.249999999999986</v>
      </c>
    </row>
    <row r="251" spans="6:13" ht="15.75" x14ac:dyDescent="0.25">
      <c r="F251" s="303">
        <v>43286</v>
      </c>
      <c r="G251" s="853">
        <v>129.79999999999995</v>
      </c>
      <c r="H251" s="853">
        <v>-4.3000000000000043</v>
      </c>
      <c r="I251" s="853">
        <v>32.90000000000002</v>
      </c>
      <c r="J251" s="853">
        <v>116.00000000000001</v>
      </c>
      <c r="K251" s="853">
        <v>-15.300000000000002</v>
      </c>
      <c r="L251" s="853">
        <v>-19.100000000000001</v>
      </c>
      <c r="M251" s="853">
        <v>56.000000000000007</v>
      </c>
    </row>
    <row r="252" spans="6:13" ht="15.75" x14ac:dyDescent="0.25">
      <c r="F252" s="303">
        <v>43287</v>
      </c>
      <c r="G252" s="853">
        <v>130.50000000000003</v>
      </c>
      <c r="H252" s="853">
        <v>-2.300000000000002</v>
      </c>
      <c r="I252" s="853">
        <v>31.60000000000003</v>
      </c>
      <c r="J252" s="853">
        <v>116.00000000000001</v>
      </c>
      <c r="K252" s="853">
        <v>-17.200000000000017</v>
      </c>
      <c r="L252" s="853">
        <v>-19.8</v>
      </c>
      <c r="M252" s="853">
        <v>54.499999999999993</v>
      </c>
    </row>
    <row r="253" spans="6:13" ht="15.75" x14ac:dyDescent="0.25">
      <c r="F253" s="303">
        <v>43290</v>
      </c>
      <c r="G253" s="853">
        <v>129.1</v>
      </c>
      <c r="H253" s="853">
        <v>-4.5000000000000036</v>
      </c>
      <c r="I253" s="853">
        <v>29.600000000000026</v>
      </c>
      <c r="J253" s="853">
        <v>118.19999999999999</v>
      </c>
      <c r="K253" s="853">
        <v>-16.700000000000024</v>
      </c>
      <c r="L253" s="853">
        <v>-19</v>
      </c>
      <c r="M253" s="853">
        <v>52.499999999999993</v>
      </c>
    </row>
    <row r="254" spans="6:13" ht="15.75" x14ac:dyDescent="0.25">
      <c r="F254" s="303">
        <v>43291</v>
      </c>
      <c r="G254" s="853">
        <v>127.30000000000001</v>
      </c>
      <c r="H254" s="853">
        <v>-4.6000000000000041</v>
      </c>
      <c r="I254" s="853">
        <v>25.200000000000024</v>
      </c>
      <c r="J254" s="853">
        <v>118.40000000000002</v>
      </c>
      <c r="K254" s="853">
        <v>-14.999999999999991</v>
      </c>
      <c r="L254" s="853">
        <v>-17</v>
      </c>
      <c r="M254" s="853">
        <v>54.999999999999986</v>
      </c>
    </row>
    <row r="255" spans="6:13" ht="15.75" x14ac:dyDescent="0.25">
      <c r="F255" s="303">
        <v>43292</v>
      </c>
      <c r="G255" s="853">
        <v>113.20000000000002</v>
      </c>
      <c r="H255" s="853">
        <v>-4.2000000000000037</v>
      </c>
      <c r="I255" s="853">
        <v>17.600000000000016</v>
      </c>
      <c r="J255" s="853">
        <v>118.29999999999998</v>
      </c>
      <c r="K255" s="853">
        <v>-17.799999999999994</v>
      </c>
      <c r="L255" s="853">
        <v>-12.2</v>
      </c>
      <c r="M255" s="853">
        <v>54.999999999999986</v>
      </c>
    </row>
    <row r="256" spans="6:13" ht="15.75" x14ac:dyDescent="0.25">
      <c r="F256" s="303">
        <v>43293</v>
      </c>
      <c r="G256" s="853">
        <v>107.69999999999995</v>
      </c>
      <c r="H256" s="853">
        <v>-5.3000000000000043</v>
      </c>
      <c r="I256" s="853">
        <v>20.000000000000018</v>
      </c>
      <c r="J256" s="853">
        <v>117.09999999999998</v>
      </c>
      <c r="K256" s="853">
        <v>-17.300000000000004</v>
      </c>
      <c r="L256" s="853">
        <v>-13.3</v>
      </c>
      <c r="M256" s="853">
        <v>53.730000000000011</v>
      </c>
    </row>
    <row r="257" spans="6:13" ht="15.75" x14ac:dyDescent="0.25">
      <c r="F257" s="303">
        <v>43294</v>
      </c>
      <c r="G257" s="853">
        <v>106.69999999999997</v>
      </c>
      <c r="H257" s="853">
        <v>-6.100000000000005</v>
      </c>
      <c r="I257" s="853">
        <v>22.700000000000031</v>
      </c>
      <c r="J257" s="853">
        <v>114.70000000000002</v>
      </c>
      <c r="K257" s="853">
        <v>-17.900000000000027</v>
      </c>
      <c r="L257" s="853">
        <v>-14.999999999999996</v>
      </c>
      <c r="M257" s="853">
        <v>56.999999999999986</v>
      </c>
    </row>
    <row r="258" spans="6:13" ht="15.75" x14ac:dyDescent="0.25">
      <c r="F258" s="303">
        <v>43297</v>
      </c>
      <c r="G258" s="853">
        <v>106.09999999999995</v>
      </c>
      <c r="H258" s="853">
        <v>-5.3000000000000043</v>
      </c>
      <c r="I258" s="853">
        <v>20.300000000000029</v>
      </c>
      <c r="J258" s="853">
        <v>114.29999999999998</v>
      </c>
      <c r="K258" s="853">
        <v>-19.500000000000028</v>
      </c>
      <c r="L258" s="853">
        <v>-12.7</v>
      </c>
      <c r="M258" s="853">
        <v>54</v>
      </c>
    </row>
    <row r="259" spans="6:13" ht="15.75" x14ac:dyDescent="0.25">
      <c r="F259" s="303">
        <v>43298</v>
      </c>
      <c r="G259" s="853">
        <v>105.69999999999999</v>
      </c>
      <c r="H259" s="853">
        <v>-5.7000000000000046</v>
      </c>
      <c r="I259" s="853">
        <v>16.199999999999992</v>
      </c>
      <c r="J259" s="853">
        <v>111.3</v>
      </c>
      <c r="K259" s="853">
        <v>-27.099999999999991</v>
      </c>
      <c r="L259" s="853">
        <v>-14.400000000000002</v>
      </c>
      <c r="M259" s="853">
        <v>44.999999999999972</v>
      </c>
    </row>
    <row r="260" spans="6:13" ht="15.75" x14ac:dyDescent="0.25">
      <c r="F260" s="303">
        <v>43299</v>
      </c>
      <c r="G260" s="853">
        <v>107.10000000000002</v>
      </c>
      <c r="H260" s="853">
        <v>-7.8000000000000069</v>
      </c>
      <c r="I260" s="853">
        <v>12.600000000000033</v>
      </c>
      <c r="J260" s="853">
        <v>109.7</v>
      </c>
      <c r="K260" s="853">
        <v>-22.900000000000009</v>
      </c>
      <c r="L260" s="853">
        <v>-14.899999999999997</v>
      </c>
      <c r="M260" s="853">
        <v>40.379999999999995</v>
      </c>
    </row>
    <row r="261" spans="6:13" ht="15.75" x14ac:dyDescent="0.25">
      <c r="F261" s="303">
        <v>43300</v>
      </c>
      <c r="G261" s="853">
        <v>108.89999999999999</v>
      </c>
      <c r="H261" s="853">
        <v>-8.0000000000000071</v>
      </c>
      <c r="I261" s="853">
        <v>22.199999999999996</v>
      </c>
      <c r="J261" s="853">
        <v>109.39999999999999</v>
      </c>
      <c r="K261" s="853">
        <v>-22.700000000000031</v>
      </c>
      <c r="L261" s="853">
        <v>-15.899999999999997</v>
      </c>
      <c r="M261" s="853">
        <v>44.499999999999986</v>
      </c>
    </row>
    <row r="262" spans="6:13" ht="15.75" x14ac:dyDescent="0.25">
      <c r="F262" s="303">
        <v>43301</v>
      </c>
      <c r="G262" s="853">
        <v>112.6</v>
      </c>
      <c r="H262" s="853">
        <v>-6.7000000000000064</v>
      </c>
      <c r="I262" s="853">
        <v>23.300000000000011</v>
      </c>
      <c r="J262" s="853">
        <v>108</v>
      </c>
      <c r="K262" s="853">
        <v>-17.799999999999994</v>
      </c>
      <c r="L262" s="853">
        <v>-11.899999999999999</v>
      </c>
      <c r="M262" s="853">
        <v>44.499999999999986</v>
      </c>
    </row>
    <row r="263" spans="6:13" ht="15.75" x14ac:dyDescent="0.25">
      <c r="F263" s="303">
        <v>43304</v>
      </c>
      <c r="G263" s="853">
        <v>114.09999999999995</v>
      </c>
      <c r="H263" s="853">
        <v>-5.600000000000005</v>
      </c>
      <c r="I263" s="853">
        <v>26.6</v>
      </c>
      <c r="J263" s="853">
        <v>108.1</v>
      </c>
      <c r="K263" s="853">
        <v>-17.399999999999991</v>
      </c>
      <c r="L263" s="853">
        <v>-8.2999999999999972</v>
      </c>
      <c r="M263" s="853">
        <v>44.34999999999998</v>
      </c>
    </row>
    <row r="264" spans="6:13" ht="15.75" x14ac:dyDescent="0.25">
      <c r="F264" s="303">
        <v>43305</v>
      </c>
      <c r="G264" s="853">
        <v>113.50000000000003</v>
      </c>
      <c r="H264" s="853">
        <v>-6.4000000000000057</v>
      </c>
      <c r="I264" s="853">
        <v>24.500000000000011</v>
      </c>
      <c r="J264" s="853">
        <v>110.00000000000001</v>
      </c>
      <c r="K264" s="853">
        <v>-20.000000000000018</v>
      </c>
      <c r="L264" s="853">
        <v>-9.2999999999999972</v>
      </c>
      <c r="M264" s="853">
        <v>41.069999999999986</v>
      </c>
    </row>
    <row r="265" spans="6:13" ht="15.75" x14ac:dyDescent="0.25">
      <c r="F265" s="303">
        <v>43306</v>
      </c>
      <c r="G265" s="853">
        <v>111.90000000000002</v>
      </c>
      <c r="H265" s="853">
        <v>-6.6000000000000059</v>
      </c>
      <c r="I265" s="853">
        <v>17.200000000000017</v>
      </c>
      <c r="J265" s="853">
        <v>110.5</v>
      </c>
      <c r="K265" s="853">
        <v>-22.199999999999996</v>
      </c>
      <c r="L265" s="853">
        <v>-9.3999999999999968</v>
      </c>
      <c r="M265" s="853">
        <v>35.5</v>
      </c>
    </row>
    <row r="266" spans="6:13" ht="15.75" x14ac:dyDescent="0.25">
      <c r="F266" s="303">
        <v>43307</v>
      </c>
      <c r="G266" s="853">
        <v>108.20000000000003</v>
      </c>
      <c r="H266" s="853">
        <v>-6.6000000000000059</v>
      </c>
      <c r="I266" s="853">
        <v>11.7</v>
      </c>
      <c r="J266" s="853">
        <v>113.50000000000003</v>
      </c>
      <c r="K266" s="853">
        <v>-22.299999999999986</v>
      </c>
      <c r="L266" s="853">
        <v>-8.5999999999999961</v>
      </c>
      <c r="M266" s="853">
        <v>31.000000000000007</v>
      </c>
    </row>
    <row r="267" spans="6:13" ht="15.75" x14ac:dyDescent="0.25">
      <c r="F267" s="303">
        <v>43308</v>
      </c>
      <c r="G267" s="853">
        <v>104.29999999999997</v>
      </c>
      <c r="H267" s="853">
        <v>-7.5000000000000071</v>
      </c>
      <c r="I267" s="853">
        <v>9.4000000000000306</v>
      </c>
      <c r="J267" s="853">
        <v>114.99999999999999</v>
      </c>
      <c r="K267" s="853">
        <v>-19.500000000000028</v>
      </c>
      <c r="L267" s="853">
        <v>-8.5999999999999961</v>
      </c>
      <c r="M267" s="853">
        <v>26.750000000000007</v>
      </c>
    </row>
    <row r="268" spans="6:13" ht="15.75" x14ac:dyDescent="0.25">
      <c r="F268" s="303">
        <v>43311</v>
      </c>
      <c r="G268" s="853">
        <v>102.69999999999997</v>
      </c>
      <c r="H268" s="853">
        <v>-6.0000000000000053</v>
      </c>
      <c r="I268" s="853">
        <v>10.200000000000031</v>
      </c>
      <c r="J268" s="853">
        <v>114.9</v>
      </c>
      <c r="K268" s="853">
        <v>-15.799999999999992</v>
      </c>
      <c r="L268" s="853">
        <v>-4.3999999999999986</v>
      </c>
      <c r="M268" s="853">
        <v>31.499999999999993</v>
      </c>
    </row>
    <row r="269" spans="6:13" ht="15.75" x14ac:dyDescent="0.25">
      <c r="F269" s="303">
        <v>43312</v>
      </c>
      <c r="G269" s="853">
        <v>101.09999999999997</v>
      </c>
      <c r="H269" s="853">
        <v>-6.800000000000006</v>
      </c>
      <c r="I269" s="853">
        <v>10.599999999999987</v>
      </c>
      <c r="J269" s="853">
        <v>118.5</v>
      </c>
      <c r="K269" s="853">
        <v>-18.500000000000007</v>
      </c>
      <c r="L269" s="853">
        <v>-4.5999999999999988</v>
      </c>
      <c r="M269" s="853">
        <v>35.999999999999986</v>
      </c>
    </row>
    <row r="270" spans="6:13" ht="15.75" x14ac:dyDescent="0.25">
      <c r="F270" s="303">
        <v>43313</v>
      </c>
      <c r="G270" s="853">
        <v>101.00000000000003</v>
      </c>
      <c r="H270" s="853">
        <v>-5.8000000000000052</v>
      </c>
      <c r="I270" s="853">
        <v>14.599999999999991</v>
      </c>
      <c r="J270" s="853">
        <v>120.69999999999999</v>
      </c>
      <c r="K270" s="853">
        <v>-19.10000000000003</v>
      </c>
      <c r="L270" s="853">
        <v>-1.3000000000000012</v>
      </c>
      <c r="M270" s="853">
        <v>40.249999999999986</v>
      </c>
    </row>
    <row r="271" spans="6:13" ht="15.75" x14ac:dyDescent="0.25">
      <c r="F271" s="303">
        <v>43314</v>
      </c>
      <c r="G271" s="853">
        <v>106.90000000000003</v>
      </c>
      <c r="H271" s="853">
        <v>-5.8000000000000052</v>
      </c>
      <c r="I271" s="853">
        <v>16.999999999999993</v>
      </c>
      <c r="J271" s="853">
        <v>119.89999999999998</v>
      </c>
      <c r="K271" s="853">
        <v>-20.900000000000006</v>
      </c>
      <c r="L271" s="853">
        <v>-2.8999999999999968</v>
      </c>
      <c r="M271" s="853">
        <v>46.249999999999993</v>
      </c>
    </row>
    <row r="272" spans="6:13" ht="15.75" x14ac:dyDescent="0.25">
      <c r="F272" s="303">
        <v>43315</v>
      </c>
      <c r="G272" s="853">
        <v>107.69999999999995</v>
      </c>
      <c r="H272" s="853">
        <v>-6.7000000000000064</v>
      </c>
      <c r="I272" s="853">
        <v>16.300000000000026</v>
      </c>
      <c r="J272" s="853">
        <v>118.19999999999999</v>
      </c>
      <c r="K272" s="853">
        <v>-23.600000000000023</v>
      </c>
      <c r="L272" s="853">
        <v>-8.1999999999999957</v>
      </c>
      <c r="M272" s="853">
        <v>43.000000000000014</v>
      </c>
    </row>
    <row r="273" spans="6:22" ht="15.75" x14ac:dyDescent="0.25">
      <c r="F273" s="303">
        <v>43318</v>
      </c>
      <c r="G273" s="853">
        <v>98.900000000000034</v>
      </c>
      <c r="H273" s="853">
        <v>-9.3999999999999968</v>
      </c>
      <c r="I273" s="853">
        <v>20.199999999999996</v>
      </c>
      <c r="J273" s="853">
        <v>119.30000000000001</v>
      </c>
      <c r="K273" s="853">
        <v>-25.300000000000011</v>
      </c>
      <c r="L273" s="853">
        <v>-10.099999999999998</v>
      </c>
      <c r="M273" s="853">
        <v>44.249999999999986</v>
      </c>
    </row>
    <row r="274" spans="6:22" ht="15.75" x14ac:dyDescent="0.25">
      <c r="F274" s="303">
        <v>43319</v>
      </c>
      <c r="G274" s="853">
        <v>89.699999999999974</v>
      </c>
      <c r="H274" s="853">
        <v>-8.8999999999999968</v>
      </c>
      <c r="I274" s="853">
        <v>23.099999999999987</v>
      </c>
      <c r="J274" s="853">
        <v>119.49999999999999</v>
      </c>
      <c r="K274" s="853">
        <v>-22.000000000000021</v>
      </c>
      <c r="L274" s="853">
        <v>-8.1999999999999957</v>
      </c>
      <c r="M274" s="853">
        <v>51.500000000000014</v>
      </c>
    </row>
    <row r="275" spans="6:22" ht="15.75" x14ac:dyDescent="0.25">
      <c r="F275" s="303">
        <v>43320</v>
      </c>
      <c r="G275" s="853">
        <v>88.399999999999991</v>
      </c>
      <c r="H275" s="853">
        <v>-9.1999999999999975</v>
      </c>
      <c r="I275" s="853">
        <v>29.800000000000004</v>
      </c>
      <c r="J275" s="853">
        <v>120.6</v>
      </c>
      <c r="K275" s="853">
        <v>-23</v>
      </c>
      <c r="L275" s="853">
        <v>-9.1999999999999975</v>
      </c>
      <c r="M275" s="853">
        <v>54.499999999999993</v>
      </c>
    </row>
    <row r="276" spans="6:22" ht="15.75" x14ac:dyDescent="0.25">
      <c r="F276" s="303">
        <v>43321</v>
      </c>
      <c r="G276" s="853">
        <v>87.9</v>
      </c>
      <c r="H276" s="853">
        <v>-10.599999999999998</v>
      </c>
      <c r="I276" s="853">
        <v>30.800000000000026</v>
      </c>
      <c r="J276" s="853">
        <v>119.09999999999998</v>
      </c>
      <c r="K276" s="853">
        <v>-24.900000000000013</v>
      </c>
      <c r="L276" s="853">
        <v>-11.5</v>
      </c>
      <c r="M276" s="853">
        <v>52.25</v>
      </c>
    </row>
    <row r="277" spans="6:22" ht="15.75" x14ac:dyDescent="0.25">
      <c r="F277" s="303">
        <v>43322</v>
      </c>
      <c r="G277" s="853">
        <v>84.2</v>
      </c>
      <c r="H277" s="853">
        <v>-12.8</v>
      </c>
      <c r="I277" s="853">
        <v>36.600000000000009</v>
      </c>
      <c r="J277" s="853">
        <v>119.09999999999998</v>
      </c>
      <c r="K277" s="853">
        <v>-20.999999999999996</v>
      </c>
      <c r="L277" s="853">
        <v>-17.299999999999997</v>
      </c>
      <c r="M277" s="853">
        <v>60.000000000000007</v>
      </c>
    </row>
    <row r="278" spans="6:22" ht="15.75" x14ac:dyDescent="0.25">
      <c r="F278" s="303">
        <v>43325</v>
      </c>
      <c r="G278" s="853">
        <v>94.300000000000011</v>
      </c>
      <c r="H278" s="853">
        <v>-10.899999999999999</v>
      </c>
      <c r="I278" s="853">
        <v>39.1</v>
      </c>
      <c r="J278" s="853">
        <v>116.69999999999999</v>
      </c>
      <c r="K278" s="853">
        <v>-19.600000000000016</v>
      </c>
      <c r="L278" s="853">
        <v>-17.8</v>
      </c>
      <c r="M278" s="853">
        <v>61.399999999999991</v>
      </c>
    </row>
    <row r="279" spans="6:22" ht="15.75" x14ac:dyDescent="0.25">
      <c r="F279" s="303">
        <v>43326</v>
      </c>
      <c r="G279" s="853">
        <v>95.199999999999946</v>
      </c>
      <c r="H279" s="853">
        <v>-11.399999999999999</v>
      </c>
      <c r="I279" s="853">
        <v>31.800000000000004</v>
      </c>
      <c r="J279" s="853">
        <v>116.10000000000001</v>
      </c>
      <c r="K279" s="853">
        <v>-19.200000000000017</v>
      </c>
      <c r="L279" s="853">
        <v>-16.2</v>
      </c>
      <c r="M279" s="853">
        <v>53.250000000000021</v>
      </c>
    </row>
    <row r="280" spans="6:22" ht="15.75" x14ac:dyDescent="0.25">
      <c r="F280" s="303">
        <v>43327</v>
      </c>
      <c r="G280" s="853">
        <v>95.199999999999946</v>
      </c>
      <c r="H280" s="853">
        <v>-12.1</v>
      </c>
      <c r="I280" s="853">
        <v>37.400000000000013</v>
      </c>
      <c r="J280" s="853">
        <v>116.10000000000001</v>
      </c>
      <c r="K280" s="853">
        <v>-19.200000000000017</v>
      </c>
      <c r="L280" s="853">
        <v>-18.5</v>
      </c>
      <c r="M280" s="853">
        <v>58.38000000000001</v>
      </c>
    </row>
    <row r="281" spans="6:22" ht="15.75" x14ac:dyDescent="0.25">
      <c r="F281" s="303">
        <v>43328</v>
      </c>
      <c r="G281" s="853">
        <v>95.9</v>
      </c>
      <c r="H281" s="853">
        <v>-11.6</v>
      </c>
      <c r="I281" s="853">
        <v>35.000000000000007</v>
      </c>
      <c r="J281" s="853">
        <v>117</v>
      </c>
      <c r="K281" s="853">
        <v>-19.300000000000004</v>
      </c>
      <c r="L281" s="853">
        <v>-17</v>
      </c>
      <c r="M281" s="853">
        <v>55.949999999999989</v>
      </c>
    </row>
    <row r="282" spans="6:22" ht="15.75" x14ac:dyDescent="0.25">
      <c r="F282" s="303">
        <v>43329</v>
      </c>
      <c r="G282" s="853">
        <v>97.899999999999963</v>
      </c>
      <c r="H282" s="853">
        <v>-11.6</v>
      </c>
      <c r="I282" s="853">
        <v>32.000000000000028</v>
      </c>
      <c r="J282" s="853">
        <v>117.39999999999999</v>
      </c>
      <c r="K282" s="853">
        <v>-20.40000000000002</v>
      </c>
      <c r="L282" s="853">
        <v>-18.399999999999999</v>
      </c>
      <c r="M282" s="853">
        <v>56.999999999999986</v>
      </c>
    </row>
    <row r="283" spans="6:22" ht="15.75" x14ac:dyDescent="0.25">
      <c r="F283" s="303">
        <v>43332</v>
      </c>
      <c r="G283" s="853">
        <v>95.299999999999983</v>
      </c>
      <c r="H283" s="853">
        <v>-13</v>
      </c>
      <c r="I283" s="853">
        <v>31.800000000000004</v>
      </c>
      <c r="J283" s="853">
        <v>117.20000000000002</v>
      </c>
      <c r="K283" s="853">
        <v>-22.800000000000018</v>
      </c>
      <c r="L283" s="853">
        <v>-18.7</v>
      </c>
      <c r="M283" s="853">
        <v>54.499999999999993</v>
      </c>
    </row>
    <row r="284" spans="6:22" ht="15.75" x14ac:dyDescent="0.25">
      <c r="F284" s="303">
        <v>43333</v>
      </c>
      <c r="G284" s="853">
        <v>94.400000000000034</v>
      </c>
      <c r="H284" s="853">
        <v>-11.799999999999999</v>
      </c>
      <c r="I284" s="853">
        <v>26.100000000000012</v>
      </c>
      <c r="J284" s="853">
        <v>117.39999999999999</v>
      </c>
      <c r="K284" s="853">
        <v>-22.700000000000031</v>
      </c>
      <c r="L284" s="853">
        <v>-15.899999999999997</v>
      </c>
      <c r="M284" s="853">
        <v>45.500000000000007</v>
      </c>
    </row>
    <row r="285" spans="6:22" ht="15.75" x14ac:dyDescent="0.25">
      <c r="F285" s="303">
        <v>43334</v>
      </c>
      <c r="G285" s="853">
        <v>93.300000000000026</v>
      </c>
      <c r="H285" s="853">
        <v>-11.6</v>
      </c>
      <c r="I285" s="853">
        <v>18.500000000000007</v>
      </c>
      <c r="J285" s="853">
        <v>116.6</v>
      </c>
      <c r="K285" s="853">
        <v>-20.599999999999994</v>
      </c>
      <c r="L285" s="853">
        <v>-14.599999999999996</v>
      </c>
      <c r="M285" s="853">
        <v>37.5</v>
      </c>
      <c r="N285" s="306"/>
      <c r="O285" s="306"/>
      <c r="P285" s="306"/>
      <c r="Q285" s="306"/>
      <c r="R285" s="306"/>
      <c r="S285" s="306"/>
      <c r="T285" s="306"/>
      <c r="U285" s="306"/>
      <c r="V285" s="306"/>
    </row>
    <row r="286" spans="6:22" ht="15.75" x14ac:dyDescent="0.25">
      <c r="F286" s="303">
        <v>43335</v>
      </c>
      <c r="G286" s="853">
        <v>90.69999999999996</v>
      </c>
      <c r="H286" s="853">
        <v>-11.7</v>
      </c>
      <c r="I286" s="853">
        <v>21.900000000000031</v>
      </c>
      <c r="J286" s="853">
        <v>112.5</v>
      </c>
      <c r="K286" s="853">
        <v>-16.999999999999993</v>
      </c>
      <c r="L286" s="853">
        <v>-14.999999999999996</v>
      </c>
      <c r="M286" s="853">
        <v>39.5</v>
      </c>
      <c r="N286" s="306"/>
      <c r="O286" s="306"/>
      <c r="P286" s="306"/>
      <c r="Q286" s="306"/>
      <c r="R286" s="306"/>
      <c r="S286" s="306"/>
      <c r="T286" s="306"/>
      <c r="U286" s="306"/>
      <c r="V286" s="306"/>
    </row>
    <row r="287" spans="6:22" s="306" customFormat="1" ht="15.75" x14ac:dyDescent="0.25">
      <c r="F287" s="307">
        <v>43336</v>
      </c>
      <c r="G287" s="854">
        <v>86.799999999999983</v>
      </c>
      <c r="H287" s="854">
        <v>-12</v>
      </c>
      <c r="I287" s="854">
        <v>21.70000000000001</v>
      </c>
      <c r="J287" s="854">
        <v>111.50000000000003</v>
      </c>
      <c r="K287" s="854">
        <v>-18.700000000000028</v>
      </c>
      <c r="L287" s="854">
        <v>-14.499999999999996</v>
      </c>
      <c r="M287" s="854">
        <v>39.849999999999987</v>
      </c>
    </row>
    <row r="288" spans="6:22" s="306" customFormat="1" ht="15.75" x14ac:dyDescent="0.25">
      <c r="F288" s="307">
        <v>43339</v>
      </c>
      <c r="G288" s="854">
        <v>86.499999999999972</v>
      </c>
      <c r="H288" s="854">
        <v>-9.6999999999999975</v>
      </c>
      <c r="I288" s="854">
        <v>22.199999999999996</v>
      </c>
      <c r="J288" s="854">
        <v>110.19999999999999</v>
      </c>
      <c r="K288" s="854">
        <v>-18.900000000000006</v>
      </c>
      <c r="L288" s="854">
        <v>-11.299999999999999</v>
      </c>
      <c r="M288" s="854">
        <v>40.22999999999999</v>
      </c>
    </row>
    <row r="289" spans="6:22" s="306" customFormat="1" ht="15.75" x14ac:dyDescent="0.25">
      <c r="F289" s="307">
        <v>43340</v>
      </c>
      <c r="G289" s="854">
        <v>91.40000000000002</v>
      </c>
      <c r="H289" s="854">
        <v>-11.5</v>
      </c>
      <c r="I289" s="854">
        <v>22.800000000000018</v>
      </c>
      <c r="J289" s="854">
        <v>111.20000000000002</v>
      </c>
      <c r="K289" s="854">
        <v>-19.600000000000016</v>
      </c>
      <c r="L289" s="854">
        <v>-10.899999999999999</v>
      </c>
      <c r="M289" s="854">
        <v>43.500000000000007</v>
      </c>
    </row>
    <row r="290" spans="6:22" s="306" customFormat="1" ht="15.75" x14ac:dyDescent="0.25">
      <c r="F290" s="307">
        <v>43341</v>
      </c>
      <c r="G290" s="854">
        <v>93.599999999999952</v>
      </c>
      <c r="H290" s="854">
        <v>-10.799999999999999</v>
      </c>
      <c r="I290" s="854">
        <v>22.299999999999986</v>
      </c>
      <c r="J290" s="854">
        <v>111.20000000000002</v>
      </c>
      <c r="K290" s="854">
        <v>-17.799999999999994</v>
      </c>
      <c r="L290" s="854">
        <v>-8.4999999999999964</v>
      </c>
      <c r="M290" s="854">
        <v>46.749999999999979</v>
      </c>
    </row>
    <row r="291" spans="6:22" s="306" customFormat="1" ht="15.75" x14ac:dyDescent="0.25">
      <c r="F291" s="307">
        <v>43342</v>
      </c>
      <c r="G291" s="854">
        <v>94.600000000000023</v>
      </c>
      <c r="H291" s="854">
        <v>-14.000000000000002</v>
      </c>
      <c r="I291" s="854">
        <v>31.700000000000017</v>
      </c>
      <c r="J291" s="854">
        <v>109.7</v>
      </c>
      <c r="K291" s="854">
        <v>-20.40000000000002</v>
      </c>
      <c r="L291" s="854">
        <v>-14.400000000000002</v>
      </c>
      <c r="M291" s="854">
        <v>52.499999999999993</v>
      </c>
    </row>
    <row r="292" spans="6:22" ht="15.75" x14ac:dyDescent="0.25">
      <c r="F292" s="303">
        <v>43343</v>
      </c>
      <c r="G292" s="853">
        <v>92.899999999999977</v>
      </c>
      <c r="H292" s="853">
        <v>-14.3</v>
      </c>
      <c r="I292" s="853">
        <v>32.600000000000009</v>
      </c>
      <c r="J292" s="853">
        <v>110.1</v>
      </c>
      <c r="K292" s="853">
        <v>-16.800000000000015</v>
      </c>
      <c r="L292" s="853">
        <v>-16.299999999999997</v>
      </c>
      <c r="M292" s="853">
        <v>51.500000000000014</v>
      </c>
      <c r="N292" s="306"/>
      <c r="O292" s="306"/>
      <c r="P292" s="306"/>
      <c r="Q292" s="306"/>
      <c r="R292" s="306"/>
      <c r="S292" s="306"/>
      <c r="T292" s="306"/>
      <c r="U292" s="306"/>
      <c r="V292" s="306"/>
    </row>
    <row r="293" spans="6:22" ht="15.75" x14ac:dyDescent="0.25">
      <c r="F293" s="303">
        <v>43346</v>
      </c>
      <c r="G293" s="853">
        <v>94.100000000000023</v>
      </c>
      <c r="H293" s="853">
        <v>-13.700000000000001</v>
      </c>
      <c r="I293" s="853">
        <v>33.000000000000007</v>
      </c>
      <c r="J293" s="853">
        <v>109.7</v>
      </c>
      <c r="K293" s="853">
        <v>-14.500000000000002</v>
      </c>
      <c r="L293" s="853">
        <v>-15.599999999999998</v>
      </c>
      <c r="M293" s="853">
        <v>52.999999999999979</v>
      </c>
      <c r="N293" s="306"/>
      <c r="O293" s="306"/>
      <c r="P293" s="306"/>
      <c r="Q293" s="306"/>
      <c r="R293" s="306"/>
      <c r="S293" s="306"/>
      <c r="T293" s="306"/>
      <c r="U293" s="306"/>
      <c r="V293" s="306"/>
    </row>
    <row r="294" spans="6:22" ht="15.75" x14ac:dyDescent="0.25">
      <c r="F294" s="303">
        <v>43347</v>
      </c>
      <c r="G294" s="853">
        <v>94.300000000000011</v>
      </c>
      <c r="H294" s="853">
        <v>-13.700000000000001</v>
      </c>
      <c r="I294" s="853">
        <v>37.600000000000037</v>
      </c>
      <c r="J294" s="853">
        <v>107.69999999999999</v>
      </c>
      <c r="K294" s="853">
        <v>-13.600000000000012</v>
      </c>
      <c r="L294" s="853">
        <v>-13.3</v>
      </c>
      <c r="M294" s="853">
        <v>62.38000000000001</v>
      </c>
      <c r="N294" s="306"/>
      <c r="O294" s="306"/>
      <c r="P294" s="306"/>
      <c r="Q294" s="306"/>
      <c r="R294" s="306"/>
      <c r="S294" s="306"/>
      <c r="T294" s="306"/>
      <c r="U294" s="306"/>
      <c r="V294" s="306"/>
    </row>
    <row r="295" spans="6:22" ht="15.75" x14ac:dyDescent="0.25">
      <c r="F295" s="303">
        <v>43348</v>
      </c>
      <c r="G295" s="853">
        <v>94.8</v>
      </c>
      <c r="H295" s="853">
        <v>-12.8</v>
      </c>
      <c r="I295" s="853">
        <v>40.200000000000017</v>
      </c>
      <c r="J295" s="853">
        <v>109.10000000000002</v>
      </c>
      <c r="K295" s="853">
        <v>-11.399999999999988</v>
      </c>
      <c r="L295" s="853">
        <v>-10.899999999999999</v>
      </c>
      <c r="M295" s="853">
        <v>64.999999999999986</v>
      </c>
      <c r="N295" s="306"/>
      <c r="O295" s="306"/>
      <c r="P295" s="306"/>
      <c r="Q295" s="306"/>
      <c r="R295" s="306"/>
      <c r="S295" s="306"/>
      <c r="T295" s="306"/>
      <c r="U295" s="306"/>
      <c r="V295" s="306"/>
    </row>
    <row r="296" spans="6:22" ht="15.75" x14ac:dyDescent="0.25">
      <c r="F296" s="303">
        <v>43349</v>
      </c>
      <c r="G296" s="853">
        <v>94.8</v>
      </c>
      <c r="H296" s="853">
        <v>-12.4</v>
      </c>
      <c r="I296" s="853">
        <v>37.199999999999989</v>
      </c>
      <c r="J296" s="853">
        <v>109.10000000000002</v>
      </c>
      <c r="K296" s="853">
        <v>-7.8000000000000291</v>
      </c>
      <c r="L296" s="853">
        <v>-13.5</v>
      </c>
      <c r="M296" s="853">
        <v>65.499999999999986</v>
      </c>
      <c r="N296" s="306"/>
      <c r="O296" s="306"/>
      <c r="P296" s="306"/>
      <c r="Q296" s="306"/>
      <c r="R296" s="306"/>
      <c r="S296" s="306"/>
      <c r="T296" s="306"/>
      <c r="U296" s="306"/>
      <c r="V296" s="306"/>
    </row>
    <row r="297" spans="6:22" ht="15.75" x14ac:dyDescent="0.25">
      <c r="F297" s="303">
        <v>43350</v>
      </c>
      <c r="G297" s="853">
        <v>93.000000000000014</v>
      </c>
      <c r="H297" s="853">
        <v>-10.799999999999999</v>
      </c>
      <c r="I297" s="853">
        <v>33.999999999999986</v>
      </c>
      <c r="J297" s="853">
        <v>110.30000000000003</v>
      </c>
      <c r="K297" s="853">
        <v>-7.2000000000000064</v>
      </c>
      <c r="L297" s="853">
        <v>-10.199999999999998</v>
      </c>
      <c r="M297" s="853">
        <v>64.000000000000014</v>
      </c>
      <c r="N297" s="306"/>
      <c r="O297" s="306"/>
      <c r="P297" s="306"/>
      <c r="Q297" s="306"/>
      <c r="R297" s="306"/>
      <c r="S297" s="306"/>
      <c r="T297" s="306"/>
      <c r="U297" s="306"/>
      <c r="V297" s="306"/>
    </row>
    <row r="298" spans="6:22" ht="15.75" x14ac:dyDescent="0.25">
      <c r="F298" s="303">
        <v>43353</v>
      </c>
      <c r="G298" s="853">
        <v>91.999999999999943</v>
      </c>
      <c r="H298" s="853">
        <v>-9.7999999999999972</v>
      </c>
      <c r="I298" s="853">
        <v>35.5</v>
      </c>
      <c r="J298" s="853">
        <v>113.10000000000002</v>
      </c>
      <c r="K298" s="853">
        <v>-8.7000000000000188</v>
      </c>
      <c r="L298" s="853">
        <v>-8.7999999999999972</v>
      </c>
      <c r="M298" s="853">
        <v>67.249999999999986</v>
      </c>
      <c r="N298" s="306"/>
      <c r="O298" s="306"/>
      <c r="P298" s="306"/>
      <c r="Q298" s="306"/>
      <c r="R298" s="306"/>
      <c r="S298" s="306"/>
      <c r="T298" s="306"/>
      <c r="U298" s="306"/>
      <c r="V298" s="306"/>
    </row>
    <row r="299" spans="6:22" ht="15.75" x14ac:dyDescent="0.25">
      <c r="F299" s="303">
        <v>43353</v>
      </c>
      <c r="G299" s="853">
        <v>93.399999999999977</v>
      </c>
      <c r="H299" s="853">
        <v>-8.3999999999999968</v>
      </c>
      <c r="I299" s="853">
        <v>43.40000000000002</v>
      </c>
      <c r="J299" s="853">
        <v>114.80000000000001</v>
      </c>
      <c r="K299" s="853">
        <v>-8.0000000000000071</v>
      </c>
      <c r="L299" s="853">
        <v>-5.8999999999999995</v>
      </c>
      <c r="M299" s="853">
        <v>75</v>
      </c>
      <c r="N299" s="306"/>
      <c r="O299" s="306"/>
      <c r="P299" s="306"/>
      <c r="Q299" s="306"/>
      <c r="R299" s="306"/>
      <c r="S299" s="306"/>
      <c r="T299" s="306"/>
      <c r="U299" s="306"/>
      <c r="V299" s="306"/>
    </row>
    <row r="300" spans="6:22" ht="15.75" x14ac:dyDescent="0.25">
      <c r="F300" s="303">
        <v>43354</v>
      </c>
      <c r="G300" s="853">
        <v>92.09999999999998</v>
      </c>
      <c r="H300" s="853">
        <v>-9.1999999999999975</v>
      </c>
      <c r="I300" s="853">
        <v>42.900000000000027</v>
      </c>
      <c r="J300" s="853">
        <v>114.99999999999999</v>
      </c>
      <c r="K300" s="853">
        <v>-12.000000000000011</v>
      </c>
      <c r="L300" s="853">
        <v>-7.9000000000000012</v>
      </c>
      <c r="M300" s="853">
        <v>73</v>
      </c>
      <c r="N300" s="306"/>
      <c r="O300" s="306"/>
      <c r="P300" s="306"/>
      <c r="Q300" s="306"/>
      <c r="R300" s="306"/>
      <c r="S300" s="306"/>
      <c r="T300" s="306"/>
      <c r="U300" s="306"/>
      <c r="V300" s="306"/>
    </row>
    <row r="301" spans="6:22" ht="15.75" x14ac:dyDescent="0.25">
      <c r="F301" s="303">
        <v>43355</v>
      </c>
      <c r="G301" s="853">
        <v>91.999999999999943</v>
      </c>
      <c r="H301" s="853">
        <v>-9.4999999999999964</v>
      </c>
      <c r="I301" s="853">
        <v>42.900000000000027</v>
      </c>
      <c r="J301" s="853">
        <v>115.50000000000003</v>
      </c>
      <c r="K301" s="853">
        <v>-12.999999999999989</v>
      </c>
      <c r="L301" s="853">
        <v>-6.7</v>
      </c>
      <c r="M301" s="853">
        <v>68.000000000000014</v>
      </c>
      <c r="N301" s="306"/>
      <c r="O301" s="306"/>
      <c r="P301" s="306"/>
      <c r="Q301" s="306"/>
      <c r="R301" s="306"/>
      <c r="S301" s="306"/>
      <c r="T301" s="306"/>
      <c r="U301" s="306"/>
      <c r="V301" s="306"/>
    </row>
    <row r="302" spans="6:22" ht="15.75" x14ac:dyDescent="0.25">
      <c r="F302" s="303">
        <v>43356</v>
      </c>
      <c r="G302" s="853">
        <v>90.90000000000002</v>
      </c>
      <c r="H302" s="853">
        <v>-6.800000000000006</v>
      </c>
      <c r="I302" s="853">
        <v>46.499999999999986</v>
      </c>
      <c r="J302" s="853">
        <v>114.99999999999999</v>
      </c>
      <c r="K302" s="853">
        <v>-12.599999999999989</v>
      </c>
      <c r="L302" s="853">
        <v>-3.8999999999999977</v>
      </c>
      <c r="M302" s="853">
        <v>69.749999999999972</v>
      </c>
      <c r="N302" s="306"/>
      <c r="O302" s="306"/>
      <c r="P302" s="306"/>
      <c r="Q302" s="306"/>
      <c r="R302" s="306"/>
      <c r="S302" s="306"/>
      <c r="T302" s="306"/>
      <c r="U302" s="306"/>
      <c r="V302" s="306"/>
    </row>
    <row r="303" spans="6:22" ht="15.75" x14ac:dyDescent="0.25">
      <c r="F303" s="303">
        <v>43357</v>
      </c>
      <c r="G303" s="853">
        <v>90.999999999999972</v>
      </c>
      <c r="H303" s="853">
        <v>-5.3000000000000043</v>
      </c>
      <c r="I303" s="853">
        <v>51.000000000000021</v>
      </c>
      <c r="J303" s="853">
        <v>115.7</v>
      </c>
      <c r="K303" s="853">
        <v>-12.700000000000022</v>
      </c>
      <c r="L303" s="853">
        <v>-3.099999999999997</v>
      </c>
      <c r="M303" s="853">
        <v>74.88000000000001</v>
      </c>
      <c r="N303" s="306"/>
      <c r="O303" s="306"/>
      <c r="P303" s="306"/>
      <c r="Q303" s="306"/>
      <c r="R303" s="306"/>
      <c r="S303" s="306"/>
      <c r="T303" s="306"/>
      <c r="U303" s="306"/>
      <c r="V303" s="306"/>
    </row>
    <row r="304" spans="6:22" ht="15.75" x14ac:dyDescent="0.25">
      <c r="F304" s="303">
        <v>43360</v>
      </c>
      <c r="G304" s="853">
        <v>110.39999999999996</v>
      </c>
      <c r="H304" s="853">
        <v>-2.200000000000002</v>
      </c>
      <c r="I304" s="853">
        <v>56.700000000000017</v>
      </c>
      <c r="J304" s="853">
        <v>114.1</v>
      </c>
      <c r="K304" s="853">
        <v>-12.300000000000022</v>
      </c>
      <c r="L304" s="853">
        <v>-0.9000000000000008</v>
      </c>
      <c r="M304" s="853">
        <v>74.500000000000014</v>
      </c>
      <c r="N304" s="306"/>
      <c r="O304" s="306"/>
      <c r="P304" s="306"/>
      <c r="Q304" s="306"/>
      <c r="R304" s="306"/>
      <c r="S304" s="308"/>
      <c r="T304" s="306"/>
      <c r="U304" s="306"/>
      <c r="V304" s="306"/>
    </row>
    <row r="305" spans="6:22" ht="15.75" x14ac:dyDescent="0.25">
      <c r="F305" s="303">
        <v>43361</v>
      </c>
      <c r="G305" s="853">
        <v>110.00000000000001</v>
      </c>
      <c r="H305" s="853">
        <v>-1.0000000000000009</v>
      </c>
      <c r="I305" s="853">
        <v>48.4</v>
      </c>
      <c r="J305" s="853">
        <v>115.20000000000002</v>
      </c>
      <c r="K305" s="853">
        <v>-13.500000000000023</v>
      </c>
      <c r="L305" s="853">
        <v>-0.20000000000000018</v>
      </c>
      <c r="M305" s="853">
        <v>68.5</v>
      </c>
      <c r="N305" s="306"/>
      <c r="O305" s="306"/>
      <c r="P305" s="306"/>
      <c r="Q305" s="306"/>
      <c r="R305" s="306"/>
      <c r="S305" s="306"/>
      <c r="T305" s="306"/>
      <c r="U305" s="306"/>
      <c r="V305" s="306"/>
    </row>
    <row r="306" spans="6:22" ht="15.75" x14ac:dyDescent="0.25">
      <c r="F306" s="303"/>
      <c r="G306" s="853"/>
      <c r="H306" s="853"/>
      <c r="I306" s="853"/>
      <c r="J306" s="853"/>
      <c r="K306" s="853"/>
      <c r="L306" s="853"/>
      <c r="M306" s="853"/>
      <c r="N306" s="306"/>
      <c r="O306" s="306"/>
      <c r="P306" s="306"/>
      <c r="Q306" s="306"/>
      <c r="R306" s="306"/>
      <c r="S306" s="306"/>
      <c r="T306" s="306"/>
      <c r="U306" s="306"/>
      <c r="V306" s="306"/>
    </row>
    <row r="307" spans="6:22" ht="15.75" x14ac:dyDescent="0.25">
      <c r="F307" s="303"/>
      <c r="G307" s="853"/>
      <c r="H307" s="853"/>
      <c r="I307" s="853"/>
      <c r="J307" s="853"/>
      <c r="K307" s="853"/>
      <c r="L307" s="853"/>
      <c r="M307" s="853"/>
      <c r="N307" s="306"/>
      <c r="O307" s="306"/>
      <c r="P307" s="308"/>
      <c r="Q307" s="306"/>
      <c r="R307" s="306"/>
      <c r="S307" s="306"/>
      <c r="T307" s="306"/>
      <c r="U307" s="306"/>
      <c r="V307" s="306"/>
    </row>
    <row r="308" spans="6:22" ht="15.75" x14ac:dyDescent="0.25">
      <c r="F308" s="303"/>
      <c r="G308" s="853"/>
      <c r="H308" s="853"/>
      <c r="I308" s="853"/>
      <c r="J308" s="853"/>
      <c r="K308" s="853"/>
      <c r="L308" s="853"/>
      <c r="M308" s="853"/>
      <c r="N308" s="306"/>
      <c r="O308" s="306"/>
      <c r="P308" s="306"/>
      <c r="Q308" s="306"/>
      <c r="R308" s="306"/>
      <c r="S308" s="306"/>
      <c r="T308" s="306"/>
      <c r="U308" s="306"/>
      <c r="V308" s="306"/>
    </row>
    <row r="309" spans="6:22" ht="15.75" x14ac:dyDescent="0.25">
      <c r="F309" s="303"/>
      <c r="G309" s="309"/>
      <c r="H309" s="309"/>
      <c r="I309" s="309"/>
      <c r="J309" s="309"/>
      <c r="K309" s="309"/>
      <c r="L309" s="309"/>
      <c r="M309" s="309"/>
      <c r="N309" s="306"/>
      <c r="O309" s="306"/>
      <c r="P309" s="306"/>
      <c r="Q309" s="306"/>
      <c r="R309" s="306"/>
      <c r="S309" s="306"/>
      <c r="T309" s="306"/>
      <c r="U309" s="306"/>
      <c r="V309" s="306"/>
    </row>
    <row r="310" spans="6:22" x14ac:dyDescent="0.25">
      <c r="G310" s="310"/>
      <c r="H310" s="310"/>
      <c r="I310" s="310"/>
      <c r="J310" s="310"/>
      <c r="K310" s="310"/>
      <c r="L310" s="310"/>
      <c r="M310" s="310"/>
      <c r="N310" s="306"/>
      <c r="O310" s="306"/>
      <c r="P310" s="306"/>
      <c r="Q310" s="306"/>
      <c r="R310" s="306"/>
      <c r="S310" s="306"/>
      <c r="T310" s="306"/>
      <c r="U310" s="306"/>
      <c r="V310" s="306"/>
    </row>
    <row r="311" spans="6:22" x14ac:dyDescent="0.25">
      <c r="N311" s="306"/>
      <c r="O311" s="306"/>
      <c r="P311" s="306"/>
      <c r="Q311" s="306"/>
      <c r="R311" s="306"/>
      <c r="S311" s="306"/>
      <c r="T311" s="306"/>
      <c r="U311" s="306"/>
      <c r="V311" s="306"/>
    </row>
    <row r="312" spans="6:22" x14ac:dyDescent="0.25">
      <c r="J312" s="310"/>
      <c r="K312" s="310"/>
      <c r="N312" s="306"/>
      <c r="O312" s="306"/>
      <c r="P312" s="306"/>
      <c r="Q312" s="306"/>
      <c r="R312" s="306"/>
      <c r="S312" s="306"/>
      <c r="T312" s="306"/>
      <c r="U312" s="306"/>
      <c r="V312" s="306"/>
    </row>
    <row r="315" spans="6:22" x14ac:dyDescent="0.25">
      <c r="G315" s="310"/>
      <c r="H315" s="310"/>
      <c r="I315" s="310"/>
      <c r="J315" s="310"/>
      <c r="K315" s="310"/>
      <c r="L315" s="310"/>
      <c r="M315" s="310"/>
    </row>
    <row r="320" spans="6:22" x14ac:dyDescent="0.25">
      <c r="G320" s="310"/>
      <c r="H320" s="310"/>
      <c r="I320" s="310"/>
      <c r="J320" s="310"/>
      <c r="K320" s="310"/>
      <c r="L320" s="310"/>
      <c r="M320" s="310"/>
    </row>
    <row r="323" spans="7:14" x14ac:dyDescent="0.25">
      <c r="G323" s="310"/>
      <c r="H323" s="310"/>
      <c r="I323" s="310"/>
      <c r="J323" s="310"/>
      <c r="K323" s="310"/>
      <c r="L323" s="310"/>
      <c r="M323" s="310"/>
    </row>
    <row r="324" spans="7:14" x14ac:dyDescent="0.25">
      <c r="I324" s="310"/>
    </row>
    <row r="326" spans="7:14" x14ac:dyDescent="0.25">
      <c r="G326" s="310"/>
      <c r="H326" s="310"/>
      <c r="I326" s="310"/>
      <c r="J326" s="310"/>
      <c r="K326" s="310"/>
      <c r="L326" s="310"/>
      <c r="N326" s="310"/>
    </row>
    <row r="328" spans="7:14" x14ac:dyDescent="0.25">
      <c r="G328" s="310"/>
      <c r="H328" s="310"/>
      <c r="I328" s="310"/>
      <c r="J328" s="310"/>
      <c r="K328" s="310"/>
      <c r="L328" s="310"/>
      <c r="M328" s="310"/>
    </row>
    <row r="330" spans="7:14" x14ac:dyDescent="0.25">
      <c r="G330" s="310"/>
      <c r="H330" s="310"/>
      <c r="I330" s="310"/>
      <c r="J330" s="310"/>
      <c r="K330" s="310"/>
      <c r="L330" s="310"/>
      <c r="M330" s="310"/>
    </row>
  </sheetData>
  <mergeCells count="1">
    <mergeCell ref="C1:F1"/>
  </mergeCells>
  <hyperlinks>
    <hyperlink ref="C1" location="Tartalom_Index!A1" display="Vissza a Tartalomra / Return to the Index" xr:uid="{D5E324F9-2399-4C5C-AA51-D81122699BAC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66635-66B2-40F3-B176-301D3DC7A799}">
  <dimension ref="A1:J25"/>
  <sheetViews>
    <sheetView showGridLines="0" zoomScale="75" zoomScaleNormal="75" workbookViewId="0"/>
  </sheetViews>
  <sheetFormatPr defaultRowHeight="15.75" x14ac:dyDescent="0.25"/>
  <cols>
    <col min="1" max="1" width="12.85546875" style="100" bestFit="1" customWidth="1"/>
    <col min="2" max="2" width="127" style="100" bestFit="1" customWidth="1"/>
    <col min="3" max="3" width="12.7109375" style="118" customWidth="1"/>
    <col min="4" max="4" width="13.140625" style="118" customWidth="1"/>
    <col min="5" max="5" width="17.7109375" style="118" customWidth="1"/>
    <col min="6" max="10" width="16.28515625" style="118" customWidth="1"/>
    <col min="11" max="12" width="9.85546875" style="100" bestFit="1" customWidth="1"/>
    <col min="13" max="13" width="35.140625" style="100" bestFit="1" customWidth="1"/>
    <col min="14" max="14" width="11.5703125" style="100" bestFit="1" customWidth="1"/>
    <col min="15" max="16" width="9.85546875" style="100" bestFit="1" customWidth="1"/>
    <col min="17" max="17" width="12" style="100" bestFit="1" customWidth="1"/>
    <col min="18" max="18" width="11.5703125" style="100" bestFit="1" customWidth="1"/>
    <col min="19" max="20" width="9.85546875" style="100" bestFit="1" customWidth="1"/>
    <col min="21" max="21" width="12" style="100" bestFit="1" customWidth="1"/>
    <col min="22" max="22" width="11.5703125" style="100" bestFit="1" customWidth="1"/>
    <col min="23" max="23" width="9.85546875" style="100" bestFit="1" customWidth="1"/>
    <col min="24" max="24" width="8.140625" style="100" bestFit="1" customWidth="1"/>
    <col min="25" max="25" width="12" style="100" bestFit="1" customWidth="1"/>
    <col min="26" max="26" width="9.140625" style="100"/>
    <col min="27" max="27" width="8.5703125" style="100" bestFit="1" customWidth="1"/>
    <col min="28" max="28" width="11.5703125" style="100" bestFit="1" customWidth="1"/>
    <col min="29" max="30" width="9.85546875" style="100" bestFit="1" customWidth="1"/>
    <col min="31" max="31" width="12" style="100" bestFit="1" customWidth="1"/>
    <col min="32" max="32" width="11.5703125" style="100" bestFit="1" customWidth="1"/>
    <col min="33" max="34" width="9.85546875" style="100" bestFit="1" customWidth="1"/>
    <col min="35" max="35" width="12" style="100" bestFit="1" customWidth="1"/>
    <col min="36" max="36" width="11.5703125" style="100" bestFit="1" customWidth="1"/>
    <col min="37" max="38" width="9.85546875" style="100" bestFit="1" customWidth="1"/>
    <col min="39" max="39" width="12" style="100" bestFit="1" customWidth="1"/>
    <col min="40" max="40" width="11.5703125" style="100" bestFit="1" customWidth="1"/>
    <col min="41" max="41" width="9.85546875" style="100" bestFit="1" customWidth="1"/>
    <col min="42" max="42" width="8.140625" style="100" bestFit="1" customWidth="1"/>
    <col min="43" max="43" width="12" style="100" bestFit="1" customWidth="1"/>
    <col min="44" max="16384" width="9.140625" style="100"/>
  </cols>
  <sheetData>
    <row r="1" spans="1:10" x14ac:dyDescent="0.25">
      <c r="A1" s="1" t="s">
        <v>0</v>
      </c>
      <c r="B1" s="288" t="s">
        <v>1413</v>
      </c>
      <c r="C1" s="933" t="s">
        <v>1394</v>
      </c>
      <c r="D1" s="934"/>
      <c r="E1" s="934"/>
      <c r="F1" s="878"/>
    </row>
    <row r="2" spans="1:10" x14ac:dyDescent="0.25">
      <c r="A2" s="1" t="s">
        <v>1</v>
      </c>
      <c r="B2" s="311" t="s">
        <v>1407</v>
      </c>
    </row>
    <row r="3" spans="1:10" x14ac:dyDescent="0.25">
      <c r="A3" s="1" t="s">
        <v>2</v>
      </c>
      <c r="B3" s="301" t="s">
        <v>210</v>
      </c>
    </row>
    <row r="4" spans="1:10" x14ac:dyDescent="0.25">
      <c r="A4" s="1" t="s">
        <v>3</v>
      </c>
      <c r="B4" s="302" t="s">
        <v>211</v>
      </c>
    </row>
    <row r="5" spans="1:10" x14ac:dyDescent="0.25">
      <c r="A5" s="1" t="s">
        <v>4</v>
      </c>
      <c r="B5" s="1" t="s">
        <v>796</v>
      </c>
    </row>
    <row r="6" spans="1:10" x14ac:dyDescent="0.25">
      <c r="A6" s="1" t="s">
        <v>5</v>
      </c>
      <c r="B6" s="23" t="s">
        <v>1554</v>
      </c>
      <c r="D6" s="312"/>
      <c r="E6" s="312"/>
      <c r="F6" s="312"/>
    </row>
    <row r="8" spans="1:10" x14ac:dyDescent="0.25">
      <c r="E8" s="942" t="s">
        <v>797</v>
      </c>
      <c r="F8" s="942"/>
      <c r="G8" s="942" t="s">
        <v>798</v>
      </c>
      <c r="H8" s="942"/>
      <c r="I8" s="942" t="s">
        <v>799</v>
      </c>
      <c r="J8" s="942"/>
    </row>
    <row r="9" spans="1:10" x14ac:dyDescent="0.25">
      <c r="E9" s="313" t="s">
        <v>800</v>
      </c>
      <c r="F9" s="313" t="s">
        <v>801</v>
      </c>
      <c r="G9" s="313" t="s">
        <v>800</v>
      </c>
      <c r="H9" s="313" t="s">
        <v>801</v>
      </c>
      <c r="I9" s="313" t="s">
        <v>800</v>
      </c>
      <c r="J9" s="313" t="s">
        <v>801</v>
      </c>
    </row>
    <row r="10" spans="1:10" x14ac:dyDescent="0.25">
      <c r="E10" s="943" t="s">
        <v>802</v>
      </c>
      <c r="F10" s="943"/>
      <c r="G10" s="943" t="s">
        <v>803</v>
      </c>
      <c r="H10" s="943"/>
      <c r="I10" s="943" t="s">
        <v>804</v>
      </c>
      <c r="J10" s="943"/>
    </row>
    <row r="11" spans="1:10" x14ac:dyDescent="0.25">
      <c r="E11" s="313" t="s">
        <v>805</v>
      </c>
      <c r="F11" s="313" t="s">
        <v>806</v>
      </c>
      <c r="G11" s="313" t="s">
        <v>805</v>
      </c>
      <c r="H11" s="313" t="s">
        <v>806</v>
      </c>
      <c r="I11" s="313" t="s">
        <v>805</v>
      </c>
      <c r="J11" s="313" t="s">
        <v>806</v>
      </c>
    </row>
    <row r="12" spans="1:10" x14ac:dyDescent="0.25">
      <c r="C12" s="314">
        <v>2005</v>
      </c>
      <c r="D12" s="314">
        <v>2005</v>
      </c>
      <c r="E12" s="315">
        <v>84.365773595085955</v>
      </c>
      <c r="F12" s="315">
        <v>-87.507463054419148</v>
      </c>
      <c r="G12" s="315">
        <v>13.062851461974786</v>
      </c>
      <c r="H12" s="315">
        <v>-7.7540547148903682</v>
      </c>
      <c r="I12" s="315">
        <v>2.5713749429392729</v>
      </c>
      <c r="J12" s="315">
        <v>-4.7384822306904839</v>
      </c>
    </row>
    <row r="13" spans="1:10" x14ac:dyDescent="0.25">
      <c r="C13" s="314">
        <v>2006</v>
      </c>
      <c r="D13" s="314">
        <v>2006</v>
      </c>
      <c r="E13" s="315">
        <v>84.98451982425496</v>
      </c>
      <c r="F13" s="315">
        <v>-87.22929136225423</v>
      </c>
      <c r="G13" s="315">
        <v>12.554698078737427</v>
      </c>
      <c r="H13" s="315">
        <v>-8.6196042299504345</v>
      </c>
      <c r="I13" s="315">
        <v>2.4607820970076171</v>
      </c>
      <c r="J13" s="315">
        <v>-4.1511044077953327</v>
      </c>
    </row>
    <row r="14" spans="1:10" x14ac:dyDescent="0.25">
      <c r="C14" s="314">
        <v>2007</v>
      </c>
      <c r="D14" s="314">
        <v>2007</v>
      </c>
      <c r="E14" s="315">
        <v>88.498897162733599</v>
      </c>
      <c r="F14" s="315">
        <v>-89.96033044947859</v>
      </c>
      <c r="G14" s="315">
        <v>9.5557063829128506</v>
      </c>
      <c r="H14" s="315">
        <v>-6.8480749906009413</v>
      </c>
      <c r="I14" s="315">
        <v>1.9453964543535489</v>
      </c>
      <c r="J14" s="315">
        <v>-3.1915945599204667</v>
      </c>
    </row>
    <row r="15" spans="1:10" x14ac:dyDescent="0.25">
      <c r="C15" s="314">
        <v>2008</v>
      </c>
      <c r="D15" s="314">
        <v>2008</v>
      </c>
      <c r="E15" s="315">
        <v>87.932401727809207</v>
      </c>
      <c r="F15" s="315">
        <v>-90.104718613226169</v>
      </c>
      <c r="G15" s="315">
        <v>10.425816670794639</v>
      </c>
      <c r="H15" s="315">
        <v>-7.5782774768366741</v>
      </c>
      <c r="I15" s="315">
        <v>1.641781601396149</v>
      </c>
      <c r="J15" s="315">
        <v>-2.3170039099371427</v>
      </c>
    </row>
    <row r="16" spans="1:10" x14ac:dyDescent="0.25">
      <c r="C16" s="314">
        <v>2009</v>
      </c>
      <c r="D16" s="314">
        <v>2009</v>
      </c>
      <c r="E16" s="315">
        <v>86.946729722751442</v>
      </c>
      <c r="F16" s="315">
        <v>-88.066003168649047</v>
      </c>
      <c r="G16" s="315">
        <v>9.4724361618961748</v>
      </c>
      <c r="H16" s="315">
        <v>-8.3099661851281841</v>
      </c>
      <c r="I16" s="315">
        <v>3.5808341153523764</v>
      </c>
      <c r="J16" s="315">
        <v>-3.6240306462227596</v>
      </c>
    </row>
    <row r="17" spans="3:10" x14ac:dyDescent="0.25">
      <c r="C17" s="314">
        <v>2010</v>
      </c>
      <c r="D17" s="314">
        <v>2010</v>
      </c>
      <c r="E17" s="315">
        <v>86.881414272999692</v>
      </c>
      <c r="F17" s="315">
        <v>-90.297810978831905</v>
      </c>
      <c r="G17" s="315">
        <v>9.0324694505675982</v>
      </c>
      <c r="H17" s="315">
        <v>-6.2819760344114375</v>
      </c>
      <c r="I17" s="315">
        <v>4.0861162764327146</v>
      </c>
      <c r="J17" s="315">
        <v>-3.4202129867566522</v>
      </c>
    </row>
    <row r="18" spans="3:10" x14ac:dyDescent="0.25">
      <c r="C18" s="314">
        <v>2011</v>
      </c>
      <c r="D18" s="314">
        <v>2011</v>
      </c>
      <c r="E18" s="315">
        <v>87.601618722120307</v>
      </c>
      <c r="F18" s="315">
        <v>-90.726482055053353</v>
      </c>
      <c r="G18" s="315">
        <v>8.9279029570479302</v>
      </c>
      <c r="H18" s="315">
        <v>-7.449913561886941</v>
      </c>
      <c r="I18" s="315">
        <v>3.4704783208317704</v>
      </c>
      <c r="J18" s="315">
        <v>-1.8236043830597151</v>
      </c>
    </row>
    <row r="19" spans="3:10" x14ac:dyDescent="0.25">
      <c r="C19" s="314">
        <v>2012</v>
      </c>
      <c r="D19" s="314">
        <v>2012</v>
      </c>
      <c r="E19" s="315">
        <v>87.829911703935878</v>
      </c>
      <c r="F19" s="315">
        <v>-91.207036459515635</v>
      </c>
      <c r="G19" s="315">
        <v>8.9586649044689413</v>
      </c>
      <c r="H19" s="315">
        <v>-7.2485826697091245</v>
      </c>
      <c r="I19" s="315">
        <v>3.211423391595182</v>
      </c>
      <c r="J19" s="315">
        <v>-1.5443808707752462</v>
      </c>
    </row>
    <row r="20" spans="3:10" x14ac:dyDescent="0.25">
      <c r="C20" s="314">
        <v>2013</v>
      </c>
      <c r="D20" s="314">
        <v>2013</v>
      </c>
      <c r="E20" s="315">
        <v>84.946530761564816</v>
      </c>
      <c r="F20" s="315">
        <v>-89.121901598148852</v>
      </c>
      <c r="G20" s="315">
        <v>10.970743962782104</v>
      </c>
      <c r="H20" s="315">
        <v>-8.6316022094580038</v>
      </c>
      <c r="I20" s="315">
        <v>4.0827252756530736</v>
      </c>
      <c r="J20" s="315">
        <v>-2.2464961923931357</v>
      </c>
    </row>
    <row r="21" spans="3:10" x14ac:dyDescent="0.25">
      <c r="C21" s="314">
        <v>2014</v>
      </c>
      <c r="D21" s="314">
        <v>2014</v>
      </c>
      <c r="E21" s="315">
        <v>85.146662550753149</v>
      </c>
      <c r="F21" s="315">
        <v>-88.881298075186137</v>
      </c>
      <c r="G21" s="315">
        <v>10.462220889819594</v>
      </c>
      <c r="H21" s="315">
        <v>-8.4586526111475848</v>
      </c>
      <c r="I21" s="315">
        <v>4.3911165594272683</v>
      </c>
      <c r="J21" s="315">
        <v>-2.6600493136662711</v>
      </c>
    </row>
    <row r="22" spans="3:10" x14ac:dyDescent="0.25">
      <c r="C22" s="314">
        <v>2015</v>
      </c>
      <c r="D22" s="314">
        <v>2015</v>
      </c>
      <c r="E22" s="315">
        <v>78.165305748857179</v>
      </c>
      <c r="F22" s="315">
        <v>-84.505030764027012</v>
      </c>
      <c r="G22" s="315">
        <v>15.86118778018964</v>
      </c>
      <c r="H22" s="315">
        <v>-11.806578511134584</v>
      </c>
      <c r="I22" s="315">
        <v>5.9735064709531871</v>
      </c>
      <c r="J22" s="315">
        <v>-3.6883907248384182</v>
      </c>
    </row>
    <row r="23" spans="3:10" x14ac:dyDescent="0.25">
      <c r="C23" s="314">
        <v>2016</v>
      </c>
      <c r="D23" s="314">
        <v>2016</v>
      </c>
      <c r="E23" s="315">
        <v>68.974539325705564</v>
      </c>
      <c r="F23" s="315">
        <v>-77.830937155899122</v>
      </c>
      <c r="G23" s="315">
        <v>20.863738718987399</v>
      </c>
      <c r="H23" s="315">
        <v>-17.140813064301845</v>
      </c>
      <c r="I23" s="315">
        <v>10.161721955307025</v>
      </c>
      <c r="J23" s="315">
        <v>-5.0282497797990287</v>
      </c>
    </row>
    <row r="24" spans="3:10" x14ac:dyDescent="0.25">
      <c r="C24" s="314">
        <v>2017</v>
      </c>
      <c r="D24" s="314">
        <v>2017</v>
      </c>
      <c r="E24" s="315">
        <v>67.166338796263247</v>
      </c>
      <c r="F24" s="315">
        <v>-78.373290122876412</v>
      </c>
      <c r="G24" s="315">
        <v>22.049229547858484</v>
      </c>
      <c r="H24" s="315">
        <v>-16.745036441300599</v>
      </c>
      <c r="I24" s="315">
        <v>10.784431655878274</v>
      </c>
      <c r="J24" s="315">
        <v>-4.8816734358229956</v>
      </c>
    </row>
    <row r="25" spans="3:10" x14ac:dyDescent="0.25">
      <c r="C25" s="314" t="s">
        <v>286</v>
      </c>
      <c r="D25" s="316" t="s">
        <v>287</v>
      </c>
      <c r="E25" s="315">
        <v>65.781140959720233</v>
      </c>
      <c r="F25" s="315">
        <v>-78.950783588630358</v>
      </c>
      <c r="G25" s="315">
        <v>22.177600924615497</v>
      </c>
      <c r="H25" s="315">
        <v>-15.035811815985006</v>
      </c>
      <c r="I25" s="315">
        <v>12.041258115664268</v>
      </c>
      <c r="J25" s="315">
        <v>-6.0134045953846345</v>
      </c>
    </row>
  </sheetData>
  <mergeCells count="7">
    <mergeCell ref="C1:E1"/>
    <mergeCell ref="E8:F8"/>
    <mergeCell ref="G8:H8"/>
    <mergeCell ref="I8:J8"/>
    <mergeCell ref="E10:F10"/>
    <mergeCell ref="G10:H10"/>
    <mergeCell ref="I10:J10"/>
  </mergeCells>
  <hyperlinks>
    <hyperlink ref="C1" location="Tartalom_Index!A1" display="Vissza a Tartalomra / Return to the Index" xr:uid="{ABCFD0B0-DF02-477E-84D2-5DE31515E49D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0B419-1C2C-42FE-BC90-A17965500441}">
  <dimension ref="A1:N71"/>
  <sheetViews>
    <sheetView showGridLines="0" zoomScale="75" zoomScaleNormal="75" workbookViewId="0"/>
  </sheetViews>
  <sheetFormatPr defaultColWidth="9" defaultRowHeight="12.75" x14ac:dyDescent="0.2"/>
  <cols>
    <col min="1" max="1" width="13.7109375" style="317" customWidth="1"/>
    <col min="2" max="2" width="100.7109375" style="317" customWidth="1"/>
    <col min="3" max="3" width="9" style="317"/>
    <col min="4" max="4" width="10" style="317" bestFit="1" customWidth="1"/>
    <col min="5" max="5" width="31.7109375" style="317" customWidth="1"/>
    <col min="6" max="6" width="13.28515625" style="317" customWidth="1"/>
    <col min="7" max="7" width="17.42578125" style="317" customWidth="1"/>
    <col min="8" max="8" width="18.42578125" style="317" customWidth="1"/>
    <col min="9" max="9" width="33.5703125" style="317" customWidth="1"/>
    <col min="10" max="10" width="17.140625" style="317" bestFit="1" customWidth="1"/>
    <col min="11" max="11" width="27.28515625" style="317" bestFit="1" customWidth="1"/>
    <col min="12" max="12" width="20.85546875" style="317" customWidth="1"/>
    <col min="13" max="16384" width="9" style="317"/>
  </cols>
  <sheetData>
    <row r="1" spans="1:12" ht="15.75" x14ac:dyDescent="0.25">
      <c r="A1" s="1" t="s">
        <v>0</v>
      </c>
      <c r="B1" s="288" t="s">
        <v>807</v>
      </c>
      <c r="C1" s="933" t="s">
        <v>1394</v>
      </c>
      <c r="D1" s="934"/>
      <c r="E1" s="934"/>
      <c r="F1" s="878"/>
      <c r="G1" s="878"/>
    </row>
    <row r="2" spans="1:12" ht="15.75" x14ac:dyDescent="0.25">
      <c r="A2" s="1" t="s">
        <v>1</v>
      </c>
      <c r="B2" s="288" t="s">
        <v>808</v>
      </c>
    </row>
    <row r="3" spans="1:12" ht="15.75" x14ac:dyDescent="0.25">
      <c r="A3" s="1" t="s">
        <v>2</v>
      </c>
      <c r="B3" s="301" t="s">
        <v>210</v>
      </c>
    </row>
    <row r="4" spans="1:12" ht="15.75" x14ac:dyDescent="0.25">
      <c r="A4" s="1" t="s">
        <v>3</v>
      </c>
      <c r="B4" s="301" t="s">
        <v>211</v>
      </c>
    </row>
    <row r="5" spans="1:12" ht="15.75" x14ac:dyDescent="0.25">
      <c r="A5" s="1" t="s">
        <v>4</v>
      </c>
      <c r="B5" s="318"/>
    </row>
    <row r="6" spans="1:12" ht="15.75" x14ac:dyDescent="0.25">
      <c r="A6" s="1" t="s">
        <v>5</v>
      </c>
      <c r="B6" s="318"/>
    </row>
    <row r="7" spans="1:12" ht="54.75" customHeight="1" x14ac:dyDescent="0.25">
      <c r="C7" s="1"/>
      <c r="D7" s="319"/>
      <c r="E7" s="320" t="s">
        <v>809</v>
      </c>
      <c r="F7" s="320" t="s">
        <v>810</v>
      </c>
      <c r="G7" s="320" t="s">
        <v>811</v>
      </c>
      <c r="H7" s="320" t="s">
        <v>812</v>
      </c>
      <c r="I7" s="320" t="s">
        <v>813</v>
      </c>
    </row>
    <row r="8" spans="1:12" ht="50.25" customHeight="1" x14ac:dyDescent="0.2">
      <c r="C8" s="320"/>
      <c r="D8" s="320"/>
      <c r="E8" s="320" t="s">
        <v>814</v>
      </c>
      <c r="F8" s="320" t="s">
        <v>815</v>
      </c>
      <c r="G8" s="320" t="s">
        <v>816</v>
      </c>
      <c r="H8" s="320" t="s">
        <v>817</v>
      </c>
      <c r="I8" s="320" t="s">
        <v>818</v>
      </c>
    </row>
    <row r="9" spans="1:12" ht="15.75" x14ac:dyDescent="0.25">
      <c r="C9" s="321">
        <v>42766</v>
      </c>
      <c r="D9" s="322">
        <v>42766</v>
      </c>
      <c r="E9" s="323">
        <v>2405.1087304610001</v>
      </c>
      <c r="F9" s="324">
        <v>616.82992318600009</v>
      </c>
      <c r="G9" s="323">
        <v>6764.0696618600005</v>
      </c>
      <c r="H9" s="324">
        <v>874.9</v>
      </c>
      <c r="I9" s="323">
        <v>250</v>
      </c>
      <c r="L9" s="325"/>
    </row>
    <row r="10" spans="1:12" ht="15.75" x14ac:dyDescent="0.25">
      <c r="C10" s="326">
        <v>42794</v>
      </c>
      <c r="D10" s="327">
        <v>42794</v>
      </c>
      <c r="E10" s="323">
        <v>2258.5377135420003</v>
      </c>
      <c r="F10" s="324">
        <v>714.05403054499993</v>
      </c>
      <c r="G10" s="323">
        <v>6834.0757061859986</v>
      </c>
      <c r="H10" s="324">
        <v>849.9</v>
      </c>
      <c r="I10" s="323">
        <v>400</v>
      </c>
      <c r="L10" s="325"/>
    </row>
    <row r="11" spans="1:12" ht="15.75" x14ac:dyDescent="0.25">
      <c r="C11" s="326">
        <v>42825</v>
      </c>
      <c r="D11" s="327">
        <v>42825</v>
      </c>
      <c r="E11" s="323">
        <v>2428.3740040039997</v>
      </c>
      <c r="F11" s="324">
        <v>676.55569318699997</v>
      </c>
      <c r="G11" s="323">
        <v>6829.7881905450004</v>
      </c>
      <c r="H11" s="324">
        <v>750</v>
      </c>
      <c r="I11" s="323">
        <v>550</v>
      </c>
      <c r="L11" s="325"/>
    </row>
    <row r="12" spans="1:12" ht="15.75" x14ac:dyDescent="0.25">
      <c r="C12" s="326">
        <v>42855</v>
      </c>
      <c r="D12" s="327">
        <v>42855</v>
      </c>
      <c r="E12" s="323">
        <v>2082.8752736230003</v>
      </c>
      <c r="F12" s="324">
        <v>822.65456214199992</v>
      </c>
      <c r="G12" s="323">
        <v>6937.4808316989993</v>
      </c>
      <c r="H12" s="324">
        <v>724</v>
      </c>
      <c r="I12" s="323">
        <v>550</v>
      </c>
      <c r="L12" s="325"/>
    </row>
    <row r="13" spans="1:12" ht="15.75" x14ac:dyDescent="0.25">
      <c r="C13" s="326">
        <v>42886</v>
      </c>
      <c r="D13" s="327">
        <v>42886</v>
      </c>
      <c r="E13" s="323">
        <v>2295.6197303539998</v>
      </c>
      <c r="F13" s="324">
        <v>799.17653839999991</v>
      </c>
      <c r="G13" s="323">
        <v>7019.311970236</v>
      </c>
      <c r="H13" s="324">
        <v>574.96799999999996</v>
      </c>
      <c r="I13" s="323">
        <v>850</v>
      </c>
      <c r="L13" s="325"/>
    </row>
    <row r="14" spans="1:12" ht="15.75" x14ac:dyDescent="0.25">
      <c r="C14" s="326">
        <v>42916</v>
      </c>
      <c r="D14" s="327">
        <v>42916</v>
      </c>
      <c r="E14" s="323">
        <v>2259.9191239179995</v>
      </c>
      <c r="F14" s="324">
        <v>825.53345376199991</v>
      </c>
      <c r="G14" s="323">
        <v>6936.4747833709998</v>
      </c>
      <c r="H14" s="324">
        <v>499.97</v>
      </c>
      <c r="I14" s="323">
        <v>850</v>
      </c>
      <c r="L14" s="325"/>
    </row>
    <row r="15" spans="1:12" ht="15.75" x14ac:dyDescent="0.25">
      <c r="C15" s="326">
        <v>42947</v>
      </c>
      <c r="D15" s="327">
        <v>42947</v>
      </c>
      <c r="E15" s="323">
        <v>2350.2960738439997</v>
      </c>
      <c r="F15" s="324">
        <v>818.77087198000004</v>
      </c>
      <c r="G15" s="323">
        <v>6850.2324855010002</v>
      </c>
      <c r="H15" s="324">
        <v>499.97300000000001</v>
      </c>
      <c r="I15" s="323">
        <v>900</v>
      </c>
      <c r="L15" s="325"/>
    </row>
    <row r="16" spans="1:12" ht="15.75" x14ac:dyDescent="0.25">
      <c r="C16" s="326">
        <v>42978</v>
      </c>
      <c r="D16" s="327">
        <v>42978</v>
      </c>
      <c r="E16" s="323">
        <v>2475.6163077740002</v>
      </c>
      <c r="F16" s="324">
        <v>889.83851487200002</v>
      </c>
      <c r="G16" s="323">
        <v>6815.7718682220002</v>
      </c>
      <c r="H16" s="324">
        <v>449.988</v>
      </c>
      <c r="I16" s="323">
        <v>975</v>
      </c>
      <c r="L16" s="325"/>
    </row>
    <row r="17" spans="3:14" ht="15.75" x14ac:dyDescent="0.25">
      <c r="C17" s="326">
        <v>43008</v>
      </c>
      <c r="D17" s="327">
        <v>43008</v>
      </c>
      <c r="E17" s="323">
        <v>2664.3661431319997</v>
      </c>
      <c r="F17" s="324">
        <v>1008.949529712</v>
      </c>
      <c r="G17" s="323">
        <v>6989.3462715739997</v>
      </c>
      <c r="H17" s="324">
        <v>299</v>
      </c>
      <c r="I17" s="323">
        <v>989</v>
      </c>
      <c r="L17" s="325"/>
    </row>
    <row r="18" spans="3:14" ht="15.75" x14ac:dyDescent="0.25">
      <c r="C18" s="326">
        <v>43039</v>
      </c>
      <c r="D18" s="327">
        <v>43039</v>
      </c>
      <c r="E18" s="323">
        <v>2636.2658925140004</v>
      </c>
      <c r="F18" s="324">
        <v>870.08096784199995</v>
      </c>
      <c r="G18" s="323">
        <v>7394.6730077490001</v>
      </c>
      <c r="H18" s="324">
        <v>274.99299999999999</v>
      </c>
      <c r="I18" s="323">
        <v>1312</v>
      </c>
      <c r="L18" s="325"/>
    </row>
    <row r="19" spans="3:14" ht="15.75" x14ac:dyDescent="0.25">
      <c r="C19" s="326">
        <v>43069</v>
      </c>
      <c r="D19" s="327">
        <v>43069</v>
      </c>
      <c r="E19" s="323">
        <v>2831.0422539719998</v>
      </c>
      <c r="F19" s="324">
        <v>1058.6078942629999</v>
      </c>
      <c r="G19" s="323">
        <v>7492.786559662999</v>
      </c>
      <c r="H19" s="324">
        <v>174.99199999999999</v>
      </c>
      <c r="I19" s="323">
        <v>1405</v>
      </c>
      <c r="L19" s="325"/>
    </row>
    <row r="20" spans="3:14" ht="15.75" x14ac:dyDescent="0.25">
      <c r="C20" s="326">
        <v>43100</v>
      </c>
      <c r="D20" s="327">
        <v>43100</v>
      </c>
      <c r="E20" s="323">
        <v>2904.9323463890005</v>
      </c>
      <c r="F20" s="324">
        <v>834.36510070399993</v>
      </c>
      <c r="G20" s="323">
        <v>7380.0829448819995</v>
      </c>
      <c r="H20" s="324">
        <v>74.997</v>
      </c>
      <c r="I20" s="323">
        <v>1518</v>
      </c>
      <c r="L20" s="325"/>
    </row>
    <row r="21" spans="3:14" ht="15.75" x14ac:dyDescent="0.25">
      <c r="C21" s="321">
        <v>43131</v>
      </c>
      <c r="D21" s="322">
        <v>43131</v>
      </c>
      <c r="E21" s="323">
        <v>3291.8817330709999</v>
      </c>
      <c r="F21" s="324">
        <v>855.01983378700004</v>
      </c>
      <c r="G21" s="323">
        <v>7241.6802194189995</v>
      </c>
      <c r="H21" s="324">
        <v>74.98</v>
      </c>
      <c r="I21" s="323">
        <v>1586</v>
      </c>
      <c r="L21" s="325"/>
    </row>
    <row r="22" spans="3:14" ht="15.75" x14ac:dyDescent="0.25">
      <c r="C22" s="326">
        <v>43159</v>
      </c>
      <c r="D22" s="327">
        <v>43159</v>
      </c>
      <c r="E22" s="323">
        <v>3128.0637567849999</v>
      </c>
      <c r="F22" s="324">
        <v>738.18306430400003</v>
      </c>
      <c r="G22" s="323">
        <v>7645.8423999809993</v>
      </c>
      <c r="H22" s="324">
        <v>74.957999999999998</v>
      </c>
      <c r="I22" s="323">
        <v>1511</v>
      </c>
      <c r="L22" s="325"/>
    </row>
    <row r="23" spans="3:14" ht="15.75" x14ac:dyDescent="0.25">
      <c r="C23" s="326">
        <v>43190</v>
      </c>
      <c r="D23" s="327">
        <v>43190</v>
      </c>
      <c r="E23" s="323">
        <v>3193.9298882130001</v>
      </c>
      <c r="F23" s="324">
        <v>735.49178621099998</v>
      </c>
      <c r="G23" s="323">
        <v>7770.0566236890008</v>
      </c>
      <c r="H23" s="324">
        <v>74.962999999999994</v>
      </c>
      <c r="I23" s="323">
        <v>1528</v>
      </c>
      <c r="L23" s="325"/>
    </row>
    <row r="24" spans="3:14" ht="15.75" x14ac:dyDescent="0.25">
      <c r="C24" s="326">
        <v>43220</v>
      </c>
      <c r="D24" s="327">
        <v>43220</v>
      </c>
      <c r="E24" s="323">
        <v>3361.820371322</v>
      </c>
      <c r="F24" s="324">
        <v>701.97177875099999</v>
      </c>
      <c r="G24" s="323">
        <v>7647.7650177809992</v>
      </c>
      <c r="H24" s="324">
        <v>75</v>
      </c>
      <c r="I24" s="323">
        <v>1580</v>
      </c>
      <c r="L24" s="325"/>
    </row>
    <row r="25" spans="3:14" ht="15.75" x14ac:dyDescent="0.25">
      <c r="C25" s="326">
        <v>43251</v>
      </c>
      <c r="D25" s="327">
        <v>43251</v>
      </c>
      <c r="E25" s="323">
        <v>3244.5081146759999</v>
      </c>
      <c r="F25" s="324">
        <v>827.38745871000003</v>
      </c>
      <c r="G25" s="323">
        <v>7917.9638621560007</v>
      </c>
      <c r="H25" s="324">
        <v>74.991500000000002</v>
      </c>
      <c r="I25" s="323">
        <v>1899</v>
      </c>
      <c r="L25" s="325"/>
    </row>
    <row r="26" spans="3:14" ht="15.75" x14ac:dyDescent="0.25">
      <c r="C26" s="326">
        <v>43281</v>
      </c>
      <c r="D26" s="327">
        <v>43281</v>
      </c>
      <c r="E26" s="323">
        <v>3047.8745998729996</v>
      </c>
      <c r="F26" s="324">
        <v>937.86738041199999</v>
      </c>
      <c r="G26" s="323">
        <v>7558.4747724380004</v>
      </c>
      <c r="H26" s="324">
        <v>74.998000000000005</v>
      </c>
      <c r="I26" s="323">
        <v>1989</v>
      </c>
      <c r="L26" s="325"/>
    </row>
    <row r="27" spans="3:14" ht="15.75" x14ac:dyDescent="0.25">
      <c r="C27" s="326">
        <v>43312</v>
      </c>
      <c r="D27" s="327">
        <v>43312</v>
      </c>
      <c r="E27" s="323">
        <v>3191.4203455019997</v>
      </c>
      <c r="F27" s="324">
        <v>959.57845220599995</v>
      </c>
      <c r="G27" s="323">
        <v>7623.4387189469999</v>
      </c>
      <c r="H27" s="324">
        <v>74.998000000000005</v>
      </c>
      <c r="I27" s="323">
        <v>1988</v>
      </c>
      <c r="L27" s="325"/>
    </row>
    <row r="28" spans="3:14" ht="15.75" x14ac:dyDescent="0.25">
      <c r="C28" s="326">
        <v>43343</v>
      </c>
      <c r="D28" s="327">
        <v>43343</v>
      </c>
      <c r="E28" s="323">
        <v>2976.4040328400001</v>
      </c>
      <c r="F28" s="324">
        <v>1115.9515054540002</v>
      </c>
      <c r="G28" s="323">
        <v>7672.0530273240001</v>
      </c>
      <c r="H28" s="324">
        <v>74.980999999999995</v>
      </c>
      <c r="I28" s="323">
        <v>1988</v>
      </c>
      <c r="L28" s="325"/>
    </row>
    <row r="29" spans="3:14" ht="15.75" x14ac:dyDescent="0.2">
      <c r="G29" s="323"/>
      <c r="H29" s="324"/>
      <c r="I29" s="323"/>
      <c r="J29" s="324"/>
      <c r="K29" s="323"/>
      <c r="L29" s="328"/>
      <c r="M29" s="329"/>
      <c r="N29" s="329"/>
    </row>
    <row r="30" spans="3:14" ht="15.75" x14ac:dyDescent="0.2">
      <c r="G30" s="323"/>
      <c r="H30" s="324"/>
      <c r="I30" s="323"/>
      <c r="J30" s="324"/>
      <c r="K30" s="323"/>
      <c r="L30" s="328"/>
      <c r="M30" s="329"/>
      <c r="N30" s="329"/>
    </row>
    <row r="31" spans="3:14" ht="15.75" x14ac:dyDescent="0.2">
      <c r="G31" s="323"/>
      <c r="H31" s="324"/>
      <c r="I31" s="323"/>
      <c r="J31" s="324"/>
      <c r="K31" s="323"/>
      <c r="L31" s="328"/>
      <c r="M31" s="329"/>
      <c r="N31" s="329"/>
    </row>
    <row r="32" spans="3:14" ht="14.25" x14ac:dyDescent="0.2">
      <c r="J32" s="329"/>
      <c r="K32" s="330"/>
      <c r="L32" s="328"/>
      <c r="M32" s="329"/>
      <c r="N32" s="329"/>
    </row>
    <row r="33" spans="10:14" ht="14.25" x14ac:dyDescent="0.2">
      <c r="J33" s="329"/>
      <c r="K33" s="330"/>
      <c r="L33" s="328"/>
      <c r="M33" s="329"/>
      <c r="N33" s="329"/>
    </row>
    <row r="34" spans="10:14" ht="14.25" x14ac:dyDescent="0.2">
      <c r="J34" s="329"/>
      <c r="K34" s="330"/>
      <c r="L34" s="328"/>
      <c r="M34" s="329"/>
      <c r="N34" s="329"/>
    </row>
    <row r="35" spans="10:14" ht="14.25" x14ac:dyDescent="0.2">
      <c r="J35" s="329"/>
      <c r="K35" s="330"/>
      <c r="L35" s="328"/>
      <c r="M35" s="329"/>
      <c r="N35" s="329"/>
    </row>
    <row r="36" spans="10:14" ht="14.25" x14ac:dyDescent="0.2">
      <c r="J36" s="329"/>
      <c r="K36" s="330"/>
      <c r="L36" s="328"/>
      <c r="M36" s="329"/>
      <c r="N36" s="329"/>
    </row>
    <row r="37" spans="10:14" ht="14.25" x14ac:dyDescent="0.2">
      <c r="J37" s="329"/>
      <c r="K37" s="330"/>
      <c r="L37" s="328"/>
      <c r="M37" s="329"/>
      <c r="N37" s="329"/>
    </row>
    <row r="38" spans="10:14" x14ac:dyDescent="0.2">
      <c r="J38" s="329"/>
      <c r="K38" s="330"/>
      <c r="L38" s="331"/>
      <c r="M38" s="329"/>
      <c r="N38" s="329"/>
    </row>
    <row r="39" spans="10:14" x14ac:dyDescent="0.2">
      <c r="J39" s="329"/>
      <c r="K39" s="330"/>
      <c r="L39" s="332"/>
      <c r="M39" s="329"/>
      <c r="N39" s="329"/>
    </row>
    <row r="40" spans="10:14" x14ac:dyDescent="0.2">
      <c r="K40" s="330"/>
      <c r="L40" s="333"/>
    </row>
    <row r="41" spans="10:14" x14ac:dyDescent="0.2">
      <c r="K41" s="330"/>
      <c r="L41" s="333"/>
    </row>
    <row r="42" spans="10:14" ht="14.25" x14ac:dyDescent="0.2">
      <c r="K42" s="334"/>
      <c r="L42" s="325"/>
    </row>
    <row r="43" spans="10:14" ht="14.25" x14ac:dyDescent="0.2">
      <c r="K43" s="334"/>
      <c r="L43" s="325"/>
    </row>
    <row r="44" spans="10:14" ht="14.25" x14ac:dyDescent="0.2">
      <c r="K44" s="334"/>
      <c r="L44" s="325"/>
    </row>
    <row r="45" spans="10:14" ht="14.25" x14ac:dyDescent="0.2">
      <c r="K45" s="334"/>
      <c r="L45" s="325"/>
    </row>
    <row r="46" spans="10:14" ht="14.25" x14ac:dyDescent="0.2">
      <c r="K46" s="334"/>
      <c r="L46" s="325"/>
    </row>
    <row r="47" spans="10:14" ht="14.25" x14ac:dyDescent="0.2">
      <c r="K47" s="334"/>
      <c r="L47" s="325"/>
    </row>
    <row r="48" spans="10:14" ht="14.25" x14ac:dyDescent="0.2">
      <c r="K48" s="334"/>
      <c r="L48" s="325"/>
    </row>
    <row r="49" spans="11:12" ht="14.25" x14ac:dyDescent="0.2">
      <c r="K49" s="334"/>
      <c r="L49" s="325"/>
    </row>
    <row r="50" spans="11:12" ht="14.25" x14ac:dyDescent="0.2">
      <c r="K50" s="334"/>
      <c r="L50" s="325"/>
    </row>
    <row r="51" spans="11:12" ht="14.25" x14ac:dyDescent="0.2">
      <c r="K51" s="334"/>
      <c r="L51" s="325"/>
    </row>
    <row r="52" spans="11:12" ht="14.25" x14ac:dyDescent="0.2">
      <c r="K52" s="334"/>
      <c r="L52" s="325"/>
    </row>
    <row r="53" spans="11:12" ht="14.25" x14ac:dyDescent="0.2">
      <c r="K53" s="334"/>
      <c r="L53" s="325"/>
    </row>
    <row r="54" spans="11:12" ht="14.25" x14ac:dyDescent="0.2">
      <c r="K54" s="334"/>
      <c r="L54" s="325"/>
    </row>
    <row r="55" spans="11:12" ht="14.25" x14ac:dyDescent="0.2">
      <c r="K55" s="334"/>
      <c r="L55" s="325"/>
    </row>
    <row r="56" spans="11:12" ht="14.25" x14ac:dyDescent="0.2">
      <c r="K56" s="334"/>
      <c r="L56" s="325"/>
    </row>
    <row r="57" spans="11:12" ht="14.25" x14ac:dyDescent="0.2">
      <c r="K57" s="334"/>
      <c r="L57" s="325"/>
    </row>
    <row r="58" spans="11:12" ht="14.25" x14ac:dyDescent="0.2">
      <c r="K58" s="334"/>
      <c r="L58" s="325"/>
    </row>
    <row r="59" spans="11:12" ht="14.25" x14ac:dyDescent="0.2">
      <c r="K59" s="334"/>
      <c r="L59" s="325"/>
    </row>
    <row r="60" spans="11:12" ht="14.25" x14ac:dyDescent="0.2">
      <c r="K60" s="334"/>
      <c r="L60" s="325"/>
    </row>
    <row r="61" spans="11:12" ht="14.25" x14ac:dyDescent="0.2">
      <c r="K61" s="334"/>
      <c r="L61" s="325"/>
    </row>
    <row r="62" spans="11:12" ht="14.25" x14ac:dyDescent="0.2">
      <c r="K62" s="334"/>
      <c r="L62" s="325"/>
    </row>
    <row r="63" spans="11:12" ht="14.25" x14ac:dyDescent="0.2">
      <c r="K63" s="334"/>
      <c r="L63" s="325"/>
    </row>
    <row r="64" spans="11:12" ht="14.25" x14ac:dyDescent="0.2">
      <c r="K64" s="334"/>
      <c r="L64" s="325"/>
    </row>
    <row r="65" spans="11:12" ht="14.25" x14ac:dyDescent="0.2">
      <c r="K65" s="334"/>
      <c r="L65" s="325"/>
    </row>
    <row r="66" spans="11:12" ht="14.25" x14ac:dyDescent="0.2">
      <c r="K66" s="334"/>
      <c r="L66" s="325"/>
    </row>
    <row r="67" spans="11:12" ht="14.25" x14ac:dyDescent="0.2">
      <c r="K67" s="334"/>
      <c r="L67" s="325"/>
    </row>
    <row r="68" spans="11:12" ht="14.25" x14ac:dyDescent="0.2">
      <c r="K68" s="334"/>
      <c r="L68" s="325"/>
    </row>
    <row r="69" spans="11:12" ht="14.25" x14ac:dyDescent="0.2">
      <c r="K69" s="334"/>
      <c r="L69" s="325"/>
    </row>
    <row r="70" spans="11:12" ht="14.25" x14ac:dyDescent="0.2">
      <c r="K70" s="334"/>
      <c r="L70" s="325"/>
    </row>
    <row r="71" spans="11:12" ht="14.25" x14ac:dyDescent="0.2">
      <c r="K71" s="334"/>
      <c r="L71" s="325"/>
    </row>
  </sheetData>
  <mergeCells count="1">
    <mergeCell ref="C1:E1"/>
  </mergeCells>
  <hyperlinks>
    <hyperlink ref="C1" location="Tartalom_Index!A1" display="Vissza a Tartalomra / Return to the Index" xr:uid="{132C3670-3E2A-4F0B-95AF-1954174FE9D3}"/>
  </hyperlink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66081-FB14-438C-87D1-8395898AA4B1}">
  <dimension ref="A1:J28"/>
  <sheetViews>
    <sheetView showGridLines="0" zoomScale="75" zoomScaleNormal="75" workbookViewId="0"/>
  </sheetViews>
  <sheetFormatPr defaultRowHeight="15" x14ac:dyDescent="0.25"/>
  <cols>
    <col min="1" max="1" width="14.85546875" style="100" customWidth="1"/>
    <col min="2" max="2" width="72.85546875" style="100" customWidth="1"/>
    <col min="3" max="3" width="33.85546875" style="100" customWidth="1"/>
    <col min="4" max="4" width="9.140625" style="100"/>
    <col min="5" max="5" width="7.7109375" style="100" bestFit="1" customWidth="1"/>
    <col min="6" max="6" width="11" style="100" bestFit="1" customWidth="1"/>
    <col min="7" max="7" width="9.85546875" style="100" bestFit="1" customWidth="1"/>
    <col min="8" max="8" width="11.28515625" style="100" bestFit="1" customWidth="1"/>
    <col min="9" max="9" width="16.85546875" style="100" customWidth="1"/>
    <col min="10" max="10" width="24.85546875" style="100" bestFit="1" customWidth="1"/>
    <col min="11" max="16384" width="9.140625" style="100"/>
  </cols>
  <sheetData>
    <row r="1" spans="1:10" ht="15.75" x14ac:dyDescent="0.25">
      <c r="A1" s="1" t="s">
        <v>0</v>
      </c>
      <c r="B1" s="288" t="s">
        <v>819</v>
      </c>
      <c r="C1" s="933" t="s">
        <v>1394</v>
      </c>
      <c r="D1" s="934"/>
      <c r="E1" s="934"/>
    </row>
    <row r="2" spans="1:10" ht="15.75" x14ac:dyDescent="0.25">
      <c r="A2" s="1" t="s">
        <v>1</v>
      </c>
      <c r="B2" s="288" t="s">
        <v>820</v>
      </c>
      <c r="C2" s="288"/>
    </row>
    <row r="3" spans="1:10" ht="15.75" x14ac:dyDescent="0.25">
      <c r="A3" s="1" t="s">
        <v>2</v>
      </c>
      <c r="B3" s="301" t="s">
        <v>210</v>
      </c>
      <c r="C3" s="301"/>
    </row>
    <row r="4" spans="1:10" ht="15.75" x14ac:dyDescent="0.25">
      <c r="A4" s="1" t="s">
        <v>3</v>
      </c>
      <c r="B4" s="302" t="s">
        <v>211</v>
      </c>
      <c r="C4" s="335"/>
    </row>
    <row r="5" spans="1:10" ht="15.75" x14ac:dyDescent="0.25">
      <c r="A5" s="1" t="s">
        <v>4</v>
      </c>
      <c r="B5" s="301" t="s">
        <v>821</v>
      </c>
      <c r="C5" s="301"/>
    </row>
    <row r="6" spans="1:10" ht="15.75" x14ac:dyDescent="0.25">
      <c r="A6" s="1" t="s">
        <v>5</v>
      </c>
      <c r="B6" s="336" t="s">
        <v>1555</v>
      </c>
      <c r="C6" s="302"/>
    </row>
    <row r="7" spans="1:10" ht="47.25" customHeight="1" x14ac:dyDescent="0.25">
      <c r="E7" s="118"/>
      <c r="F7" s="118"/>
      <c r="G7" s="320" t="s">
        <v>823</v>
      </c>
      <c r="H7" s="320" t="s">
        <v>824</v>
      </c>
      <c r="I7" s="320" t="s">
        <v>825</v>
      </c>
      <c r="J7" s="320" t="s">
        <v>826</v>
      </c>
    </row>
    <row r="8" spans="1:10" ht="39" customHeight="1" x14ac:dyDescent="0.25">
      <c r="E8" s="118"/>
      <c r="F8" s="118"/>
      <c r="G8" s="320" t="s">
        <v>827</v>
      </c>
      <c r="H8" s="320" t="s">
        <v>828</v>
      </c>
      <c r="I8" s="320" t="s">
        <v>829</v>
      </c>
      <c r="J8" s="320" t="s">
        <v>830</v>
      </c>
    </row>
    <row r="9" spans="1:10" ht="15.75" x14ac:dyDescent="0.25">
      <c r="E9" s="321">
        <v>42766</v>
      </c>
      <c r="F9" s="337">
        <v>42766</v>
      </c>
      <c r="G9" s="855">
        <v>6851.6809502914984</v>
      </c>
      <c r="H9" s="855">
        <v>-3558.7708089561997</v>
      </c>
      <c r="I9" s="856">
        <v>192.52942429021218</v>
      </c>
      <c r="J9" s="829">
        <v>100</v>
      </c>
    </row>
    <row r="10" spans="1:10" ht="15.75" x14ac:dyDescent="0.25">
      <c r="E10" s="326">
        <v>42794</v>
      </c>
      <c r="F10" s="338">
        <v>42794</v>
      </c>
      <c r="G10" s="855">
        <v>6930.7364522980015</v>
      </c>
      <c r="H10" s="855">
        <v>-3507.0656624763997</v>
      </c>
      <c r="I10" s="856">
        <v>197.62208978442933</v>
      </c>
      <c r="J10" s="829">
        <v>100</v>
      </c>
    </row>
    <row r="11" spans="1:10" ht="15.75" x14ac:dyDescent="0.25">
      <c r="E11" s="326">
        <v>42825</v>
      </c>
      <c r="F11" s="338">
        <v>42825</v>
      </c>
      <c r="G11" s="855">
        <v>7092.2607596745011</v>
      </c>
      <c r="H11" s="855">
        <v>-3653.6494344452008</v>
      </c>
      <c r="I11" s="856">
        <v>194.11442961142896</v>
      </c>
      <c r="J11" s="829">
        <v>100</v>
      </c>
    </row>
    <row r="12" spans="1:10" ht="15.75" x14ac:dyDescent="0.25">
      <c r="E12" s="326">
        <v>42855</v>
      </c>
      <c r="F12" s="338">
        <v>42855</v>
      </c>
      <c r="G12" s="855">
        <v>7020.9277372739007</v>
      </c>
      <c r="H12" s="855">
        <v>-3788.0258642994995</v>
      </c>
      <c r="I12" s="856">
        <v>185.34529564444369</v>
      </c>
      <c r="J12" s="829">
        <v>100</v>
      </c>
    </row>
    <row r="13" spans="1:10" ht="15.75" x14ac:dyDescent="0.25">
      <c r="E13" s="326">
        <v>42886</v>
      </c>
      <c r="F13" s="338">
        <v>42886</v>
      </c>
      <c r="G13" s="855">
        <v>7095.9951883117019</v>
      </c>
      <c r="H13" s="855">
        <v>-3622.2130510838997</v>
      </c>
      <c r="I13" s="856">
        <v>195.90220365939874</v>
      </c>
      <c r="J13" s="829">
        <v>100</v>
      </c>
    </row>
    <row r="14" spans="1:10" ht="15.75" x14ac:dyDescent="0.25">
      <c r="E14" s="326">
        <v>42916</v>
      </c>
      <c r="F14" s="338">
        <v>42916</v>
      </c>
      <c r="G14" s="855">
        <v>7261.7129209388995</v>
      </c>
      <c r="H14" s="855">
        <v>-3964.9870437939994</v>
      </c>
      <c r="I14" s="856">
        <v>183.14594324601737</v>
      </c>
      <c r="J14" s="829">
        <v>100</v>
      </c>
    </row>
    <row r="15" spans="1:10" ht="15.75" x14ac:dyDescent="0.25">
      <c r="E15" s="326">
        <v>42947</v>
      </c>
      <c r="F15" s="338">
        <v>42947</v>
      </c>
      <c r="G15" s="855">
        <v>7148.7622555498992</v>
      </c>
      <c r="H15" s="855">
        <v>-3937.9757265652001</v>
      </c>
      <c r="I15" s="856">
        <v>181.5339339784409</v>
      </c>
      <c r="J15" s="829">
        <v>100</v>
      </c>
    </row>
    <row r="16" spans="1:10" ht="15.75" x14ac:dyDescent="0.25">
      <c r="E16" s="326">
        <v>42978</v>
      </c>
      <c r="F16" s="338">
        <v>42978</v>
      </c>
      <c r="G16" s="855">
        <v>7365.4622986878994</v>
      </c>
      <c r="H16" s="855">
        <v>-3847.6788800755994</v>
      </c>
      <c r="I16" s="856">
        <v>191.42611762193582</v>
      </c>
      <c r="J16" s="829">
        <v>100</v>
      </c>
    </row>
    <row r="17" spans="5:10" ht="15.75" x14ac:dyDescent="0.25">
      <c r="E17" s="326">
        <v>43008</v>
      </c>
      <c r="F17" s="338">
        <v>43008</v>
      </c>
      <c r="G17" s="855">
        <v>7753.2407992842009</v>
      </c>
      <c r="H17" s="855">
        <v>-4148.9693571831995</v>
      </c>
      <c r="I17" s="856">
        <v>186.87148859899023</v>
      </c>
      <c r="J17" s="829">
        <v>100</v>
      </c>
    </row>
    <row r="18" spans="5:10" ht="15.75" x14ac:dyDescent="0.25">
      <c r="E18" s="326">
        <v>43039</v>
      </c>
      <c r="F18" s="338">
        <v>43039</v>
      </c>
      <c r="G18" s="855">
        <v>7797.1596464778004</v>
      </c>
      <c r="H18" s="855">
        <v>-4159.8087624296004</v>
      </c>
      <c r="I18" s="856">
        <v>187.44033901029019</v>
      </c>
      <c r="J18" s="829">
        <v>100</v>
      </c>
    </row>
    <row r="19" spans="5:10" ht="15.75" x14ac:dyDescent="0.25">
      <c r="E19" s="326">
        <v>43069</v>
      </c>
      <c r="F19" s="338">
        <v>43069</v>
      </c>
      <c r="G19" s="855">
        <v>8338.0229798119017</v>
      </c>
      <c r="H19" s="855">
        <v>-4561.0241709104002</v>
      </c>
      <c r="I19" s="856">
        <v>182.81032214191481</v>
      </c>
      <c r="J19" s="829">
        <v>100</v>
      </c>
    </row>
    <row r="20" spans="5:10" ht="15.75" x14ac:dyDescent="0.25">
      <c r="E20" s="326">
        <v>43100</v>
      </c>
      <c r="F20" s="338">
        <v>43100</v>
      </c>
      <c r="G20" s="855">
        <v>8781.1813761507001</v>
      </c>
      <c r="H20" s="855">
        <v>-4893.3448945291002</v>
      </c>
      <c r="I20" s="856">
        <v>179.4515115002074</v>
      </c>
      <c r="J20" s="829">
        <v>100</v>
      </c>
    </row>
    <row r="21" spans="5:10" ht="15.75" x14ac:dyDescent="0.25">
      <c r="E21" s="321">
        <v>43131</v>
      </c>
      <c r="F21" s="337">
        <v>43131</v>
      </c>
      <c r="G21" s="855">
        <v>9004.9991305284984</v>
      </c>
      <c r="H21" s="855">
        <v>-4870.5002314511994</v>
      </c>
      <c r="I21" s="856">
        <v>184.88858849402817</v>
      </c>
      <c r="J21" s="829">
        <v>100</v>
      </c>
    </row>
    <row r="22" spans="5:10" ht="15.75" x14ac:dyDescent="0.25">
      <c r="E22" s="326">
        <v>43159</v>
      </c>
      <c r="F22" s="338">
        <v>43159</v>
      </c>
      <c r="G22" s="855">
        <v>8860.0655072366008</v>
      </c>
      <c r="H22" s="855">
        <v>-4697.0011172477998</v>
      </c>
      <c r="I22" s="856">
        <v>188.63239088237947</v>
      </c>
      <c r="J22" s="829">
        <v>100</v>
      </c>
    </row>
    <row r="23" spans="5:10" ht="15.75" x14ac:dyDescent="0.25">
      <c r="E23" s="326">
        <v>43190</v>
      </c>
      <c r="F23" s="338">
        <v>43190</v>
      </c>
      <c r="G23" s="855">
        <v>9079.2171874338019</v>
      </c>
      <c r="H23" s="855">
        <v>-4577.4495971892011</v>
      </c>
      <c r="I23" s="856">
        <v>198.34663374576374</v>
      </c>
      <c r="J23" s="829">
        <v>100</v>
      </c>
    </row>
    <row r="24" spans="5:10" ht="15.75" x14ac:dyDescent="0.25">
      <c r="E24" s="326">
        <v>43220</v>
      </c>
      <c r="F24" s="338">
        <v>43220</v>
      </c>
      <c r="G24" s="855">
        <v>8983.0909291406988</v>
      </c>
      <c r="H24" s="855">
        <v>-4717.320901804299</v>
      </c>
      <c r="I24" s="856">
        <v>190.42781095737652</v>
      </c>
      <c r="J24" s="829">
        <v>100</v>
      </c>
    </row>
    <row r="25" spans="5:10" ht="15.75" x14ac:dyDescent="0.25">
      <c r="E25" s="326">
        <v>43251</v>
      </c>
      <c r="F25" s="338">
        <v>43251</v>
      </c>
      <c r="G25" s="855">
        <v>8851.108039170902</v>
      </c>
      <c r="H25" s="855">
        <v>-4734.9259523732999</v>
      </c>
      <c r="I25" s="856">
        <v>186.93234336081724</v>
      </c>
      <c r="J25" s="829">
        <v>100</v>
      </c>
    </row>
    <row r="26" spans="5:10" ht="15.75" x14ac:dyDescent="0.25">
      <c r="E26" s="326">
        <v>43281</v>
      </c>
      <c r="F26" s="338">
        <v>43281</v>
      </c>
      <c r="G26" s="855">
        <v>8467.9706744468003</v>
      </c>
      <c r="H26" s="855">
        <v>-4825.0437755477997</v>
      </c>
      <c r="I26" s="856">
        <v>175.50039063604993</v>
      </c>
      <c r="J26" s="829">
        <v>100</v>
      </c>
    </row>
    <row r="27" spans="5:10" ht="15.75" x14ac:dyDescent="0.25">
      <c r="E27" s="326">
        <v>43312</v>
      </c>
      <c r="F27" s="338">
        <v>43312</v>
      </c>
      <c r="G27" s="855">
        <v>8603.0608708794989</v>
      </c>
      <c r="H27" s="855">
        <v>-4902.5308855650401</v>
      </c>
      <c r="I27" s="856">
        <v>175.48203309050555</v>
      </c>
      <c r="J27" s="829">
        <v>100</v>
      </c>
    </row>
    <row r="28" spans="5:10" ht="15.75" x14ac:dyDescent="0.25">
      <c r="E28" s="326">
        <v>43343</v>
      </c>
      <c r="F28" s="338">
        <v>43343</v>
      </c>
      <c r="G28" s="855">
        <v>8633.1952554020045</v>
      </c>
      <c r="H28" s="855">
        <v>-4814.5973833804501</v>
      </c>
      <c r="I28" s="856">
        <v>179.31292209818011</v>
      </c>
      <c r="J28" s="829">
        <v>100</v>
      </c>
    </row>
  </sheetData>
  <mergeCells count="1">
    <mergeCell ref="C1:E1"/>
  </mergeCells>
  <hyperlinks>
    <hyperlink ref="C1" location="Tartalom_Index!A1" display="Vissza a Tartalomra / Return to the Index" xr:uid="{E0F2E3F2-B594-4A86-98D2-F7C3A0091435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2079C-AFE3-4FFE-A360-BAAD003E7B10}">
  <dimension ref="A1:O23"/>
  <sheetViews>
    <sheetView showGridLines="0" zoomScale="75" zoomScaleNormal="75" workbookViewId="0"/>
  </sheetViews>
  <sheetFormatPr defaultRowHeight="15" x14ac:dyDescent="0.25"/>
  <cols>
    <col min="1" max="1" width="12.85546875" style="339" bestFit="1" customWidth="1"/>
    <col min="2" max="2" width="85" style="339" bestFit="1" customWidth="1"/>
    <col min="3" max="4" width="9.140625" style="339"/>
    <col min="5" max="6" width="13.7109375" style="339" bestFit="1" customWidth="1"/>
    <col min="7" max="8" width="15.5703125" style="339" customWidth="1"/>
    <col min="9" max="9" width="15.140625" style="339" customWidth="1"/>
    <col min="10" max="10" width="15.28515625" style="339" customWidth="1"/>
    <col min="11" max="11" width="13.5703125" style="339" bestFit="1" customWidth="1"/>
    <col min="12" max="12" width="11.42578125" style="339" customWidth="1"/>
    <col min="13" max="16384" width="9.140625" style="339"/>
  </cols>
  <sheetData>
    <row r="1" spans="1:15" ht="15.75" x14ac:dyDescent="0.25">
      <c r="A1" s="1" t="s">
        <v>0</v>
      </c>
      <c r="B1" s="288" t="s">
        <v>1414</v>
      </c>
      <c r="C1" s="933" t="s">
        <v>1394</v>
      </c>
      <c r="D1" s="934"/>
      <c r="E1" s="934"/>
      <c r="F1" s="934"/>
    </row>
    <row r="2" spans="1:15" ht="15.75" x14ac:dyDescent="0.25">
      <c r="A2" s="1" t="s">
        <v>1</v>
      </c>
      <c r="B2" s="311" t="s">
        <v>831</v>
      </c>
    </row>
    <row r="3" spans="1:15" ht="15.75" x14ac:dyDescent="0.25">
      <c r="A3" s="1" t="s">
        <v>2</v>
      </c>
      <c r="B3" s="301" t="s">
        <v>210</v>
      </c>
    </row>
    <row r="4" spans="1:15" ht="15.75" x14ac:dyDescent="0.25">
      <c r="A4" s="1" t="s">
        <v>3</v>
      </c>
      <c r="B4" s="301" t="s">
        <v>211</v>
      </c>
    </row>
    <row r="5" spans="1:15" ht="15.75" x14ac:dyDescent="0.25">
      <c r="A5" s="1" t="s">
        <v>4</v>
      </c>
      <c r="B5" s="301" t="s">
        <v>821</v>
      </c>
    </row>
    <row r="6" spans="1:15" ht="15.75" x14ac:dyDescent="0.25">
      <c r="A6" s="1" t="s">
        <v>5</v>
      </c>
      <c r="B6" s="336" t="s">
        <v>822</v>
      </c>
    </row>
    <row r="9" spans="1:15" ht="15.75" x14ac:dyDescent="0.25">
      <c r="E9" s="340"/>
      <c r="F9" s="340"/>
      <c r="G9" s="340"/>
      <c r="H9" s="340"/>
      <c r="I9" s="340"/>
      <c r="J9" s="340"/>
      <c r="K9" s="340"/>
      <c r="L9" s="340"/>
      <c r="M9" s="340"/>
      <c r="N9" s="340"/>
      <c r="O9" s="340"/>
    </row>
    <row r="10" spans="1:15" ht="15.75" x14ac:dyDescent="0.25">
      <c r="E10" s="340"/>
      <c r="F10" s="340"/>
      <c r="G10" s="810" t="s">
        <v>832</v>
      </c>
      <c r="H10" s="810" t="s">
        <v>833</v>
      </c>
      <c r="I10" s="810" t="s">
        <v>834</v>
      </c>
      <c r="J10" s="810" t="s">
        <v>835</v>
      </c>
      <c r="K10" s="810" t="s">
        <v>836</v>
      </c>
      <c r="L10" s="340"/>
      <c r="M10" s="340"/>
      <c r="N10" s="340"/>
      <c r="O10" s="340"/>
    </row>
    <row r="11" spans="1:15" ht="15.75" x14ac:dyDescent="0.25">
      <c r="E11" s="340"/>
      <c r="F11" s="340"/>
      <c r="G11" s="810" t="s">
        <v>832</v>
      </c>
      <c r="H11" s="810" t="s">
        <v>833</v>
      </c>
      <c r="I11" s="810" t="s">
        <v>834</v>
      </c>
      <c r="J11" s="810" t="s">
        <v>835</v>
      </c>
      <c r="K11" s="810" t="s">
        <v>837</v>
      </c>
      <c r="L11" s="340"/>
      <c r="M11" s="340"/>
      <c r="N11" s="340"/>
      <c r="O11" s="340"/>
    </row>
    <row r="12" spans="1:15" ht="15.75" x14ac:dyDescent="0.25">
      <c r="E12" s="340" t="s">
        <v>140</v>
      </c>
      <c r="F12" s="340" t="s">
        <v>141</v>
      </c>
      <c r="G12" s="857">
        <v>6.4495073315166458</v>
      </c>
      <c r="H12" s="857">
        <v>20.614469380788751</v>
      </c>
      <c r="I12" s="857">
        <v>21.139623884015784</v>
      </c>
      <c r="J12" s="857">
        <v>42.838263030554785</v>
      </c>
      <c r="K12" s="857">
        <v>8.9581363731240327</v>
      </c>
      <c r="L12" s="340"/>
      <c r="M12" s="340"/>
      <c r="N12" s="340"/>
      <c r="O12" s="340"/>
    </row>
    <row r="13" spans="1:15" ht="15.75" x14ac:dyDescent="0.25">
      <c r="E13" s="340" t="s">
        <v>134</v>
      </c>
      <c r="F13" s="340" t="s">
        <v>135</v>
      </c>
      <c r="G13" s="857">
        <v>0.36286952479864454</v>
      </c>
      <c r="H13" s="857">
        <v>34.159132993790038</v>
      </c>
      <c r="I13" s="857">
        <v>46.484339655904655</v>
      </c>
      <c r="J13" s="857">
        <v>10.43729632364523</v>
      </c>
      <c r="K13" s="857">
        <v>8.5563615018614403</v>
      </c>
      <c r="L13" s="340"/>
      <c r="M13" s="340"/>
      <c r="N13" s="340"/>
      <c r="O13" s="340"/>
    </row>
    <row r="14" spans="1:15" ht="15.75" x14ac:dyDescent="0.25">
      <c r="E14" s="340" t="s">
        <v>136</v>
      </c>
      <c r="F14" s="340" t="s">
        <v>137</v>
      </c>
      <c r="G14" s="857">
        <v>0.54110216240312003</v>
      </c>
      <c r="H14" s="857">
        <v>26.246351542681406</v>
      </c>
      <c r="I14" s="857">
        <v>57.438721481943567</v>
      </c>
      <c r="J14" s="857">
        <v>7.5352298390252574</v>
      </c>
      <c r="K14" s="857">
        <v>8.2385949739466611</v>
      </c>
      <c r="L14" s="340"/>
      <c r="M14" s="340"/>
      <c r="N14" s="340"/>
      <c r="O14" s="340"/>
    </row>
    <row r="15" spans="1:15" ht="15.75" x14ac:dyDescent="0.25">
      <c r="E15" s="340" t="s">
        <v>130</v>
      </c>
      <c r="F15" s="340" t="s">
        <v>131</v>
      </c>
      <c r="G15" s="857">
        <v>7.6094997175629091</v>
      </c>
      <c r="H15" s="857">
        <v>28.054970269981411</v>
      </c>
      <c r="I15" s="857">
        <v>48.255765637236074</v>
      </c>
      <c r="J15" s="857">
        <v>11.454346691883078</v>
      </c>
      <c r="K15" s="857">
        <v>4.6254176833365177</v>
      </c>
      <c r="L15" s="340"/>
      <c r="M15" s="340"/>
      <c r="N15" s="340"/>
      <c r="O15" s="340"/>
    </row>
    <row r="16" spans="1:15" ht="15.75" x14ac:dyDescent="0.25">
      <c r="E16" s="340" t="s">
        <v>142</v>
      </c>
      <c r="F16" s="340" t="s">
        <v>231</v>
      </c>
      <c r="G16" s="857">
        <v>0.36759148413521298</v>
      </c>
      <c r="H16" s="857">
        <v>27.155762060142163</v>
      </c>
      <c r="I16" s="857">
        <v>9.6861667654427404</v>
      </c>
      <c r="J16" s="857">
        <v>53.191072407183981</v>
      </c>
      <c r="K16" s="857">
        <v>9.5994072830959141</v>
      </c>
      <c r="L16" s="341"/>
      <c r="M16" s="340"/>
      <c r="N16" s="340"/>
      <c r="O16" s="340"/>
    </row>
    <row r="17" spans="5:15" ht="15.75" x14ac:dyDescent="0.25">
      <c r="E17" s="340" t="s">
        <v>134</v>
      </c>
      <c r="F17" s="340" t="s">
        <v>135</v>
      </c>
      <c r="G17" s="857">
        <v>7.162504225696126</v>
      </c>
      <c r="H17" s="857">
        <v>21.231363736823116</v>
      </c>
      <c r="I17" s="857">
        <v>48.720620367243122</v>
      </c>
      <c r="J17" s="857">
        <v>13.624626475120765</v>
      </c>
      <c r="K17" s="857">
        <v>9.2608851951168614</v>
      </c>
      <c r="L17" s="341"/>
      <c r="M17" s="340"/>
      <c r="N17" s="340"/>
      <c r="O17" s="340"/>
    </row>
    <row r="18" spans="5:15" ht="15.75" x14ac:dyDescent="0.25">
      <c r="E18" s="340"/>
      <c r="F18" s="340"/>
      <c r="G18" s="341"/>
      <c r="H18" s="341"/>
      <c r="I18" s="341"/>
      <c r="J18" s="341"/>
      <c r="K18" s="341"/>
      <c r="L18" s="341"/>
      <c r="M18" s="340"/>
      <c r="N18" s="340"/>
      <c r="O18" s="340"/>
    </row>
    <row r="19" spans="5:15" ht="15.75" x14ac:dyDescent="0.25">
      <c r="E19" s="340"/>
      <c r="F19" s="340"/>
      <c r="G19" s="341"/>
      <c r="H19" s="341"/>
      <c r="I19" s="341"/>
      <c r="J19" s="341"/>
      <c r="K19" s="341"/>
      <c r="L19" s="341"/>
      <c r="M19" s="340"/>
      <c r="N19" s="340"/>
      <c r="O19" s="340"/>
    </row>
    <row r="20" spans="5:15" ht="15.75" x14ac:dyDescent="0.25">
      <c r="E20" s="340"/>
      <c r="F20" s="340"/>
      <c r="G20" s="341"/>
      <c r="H20" s="341"/>
      <c r="I20" s="341"/>
      <c r="J20" s="341"/>
      <c r="K20" s="341"/>
      <c r="L20" s="341"/>
      <c r="M20" s="340"/>
      <c r="N20" s="340"/>
      <c r="O20" s="340"/>
    </row>
    <row r="21" spans="5:15" ht="15.75" x14ac:dyDescent="0.25">
      <c r="E21" s="340"/>
      <c r="F21" s="340"/>
      <c r="G21" s="340"/>
      <c r="H21" s="340"/>
      <c r="I21" s="340"/>
      <c r="J21" s="340"/>
      <c r="K21" s="340"/>
      <c r="L21" s="340"/>
      <c r="M21" s="340"/>
      <c r="N21" s="340"/>
      <c r="O21" s="340"/>
    </row>
    <row r="22" spans="5:15" ht="15.75" x14ac:dyDescent="0.25"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0"/>
    </row>
    <row r="23" spans="5:15" ht="15.75" x14ac:dyDescent="0.25">
      <c r="E23" s="340"/>
      <c r="F23" s="340"/>
      <c r="G23" s="340"/>
      <c r="H23" s="340"/>
      <c r="I23" s="340"/>
      <c r="J23" s="340"/>
      <c r="K23" s="340"/>
      <c r="L23" s="340"/>
      <c r="M23" s="340"/>
      <c r="N23" s="340"/>
      <c r="O23" s="340"/>
    </row>
  </sheetData>
  <mergeCells count="1">
    <mergeCell ref="C1:F1"/>
  </mergeCells>
  <hyperlinks>
    <hyperlink ref="C1" location="Tartalom_Index!A1" display="Vissza a Tartalomra / Return to the Index" xr:uid="{35BADCEF-D45A-44E8-A246-E34BFB09BC3A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AFF9-8585-47F1-AA75-2FF3C7384F47}">
  <dimension ref="A1:S27"/>
  <sheetViews>
    <sheetView showGridLines="0" zoomScale="75" zoomScaleNormal="75" workbookViewId="0"/>
  </sheetViews>
  <sheetFormatPr defaultRowHeight="15.75" x14ac:dyDescent="0.25"/>
  <cols>
    <col min="1" max="1" width="12.5703125" style="342" bestFit="1" customWidth="1"/>
    <col min="2" max="2" width="61.85546875" style="342" customWidth="1"/>
    <col min="3" max="7" width="9.140625" style="342"/>
    <col min="8" max="8" width="9.5703125" style="342" bestFit="1" customWidth="1"/>
    <col min="9" max="9" width="8.5703125" style="343" bestFit="1" customWidth="1"/>
    <col min="10" max="10" width="22.28515625" style="342" bestFit="1" customWidth="1"/>
    <col min="11" max="11" width="25" style="342" bestFit="1" customWidth="1"/>
    <col min="12" max="12" width="16.42578125" style="342" bestFit="1" customWidth="1"/>
    <col min="13" max="13" width="26.5703125" style="342" bestFit="1" customWidth="1"/>
    <col min="14" max="14" width="24.140625" style="342" bestFit="1" customWidth="1"/>
    <col min="15" max="15" width="17.7109375" style="342" bestFit="1" customWidth="1"/>
    <col min="16" max="16" width="26.5703125" style="342" bestFit="1" customWidth="1"/>
    <col min="17" max="16384" width="9.140625" style="342"/>
  </cols>
  <sheetData>
    <row r="1" spans="1:19" x14ac:dyDescent="0.25">
      <c r="A1" s="1" t="s">
        <v>0</v>
      </c>
      <c r="B1" s="288" t="s">
        <v>838</v>
      </c>
      <c r="C1" s="933" t="s">
        <v>1394</v>
      </c>
      <c r="D1" s="934"/>
      <c r="E1" s="934"/>
      <c r="F1" s="934"/>
      <c r="G1" s="934"/>
    </row>
    <row r="2" spans="1:19" x14ac:dyDescent="0.25">
      <c r="A2" s="1" t="s">
        <v>1</v>
      </c>
      <c r="B2" s="288" t="s">
        <v>839</v>
      </c>
    </row>
    <row r="3" spans="1:19" x14ac:dyDescent="0.25">
      <c r="A3" s="1" t="s">
        <v>2</v>
      </c>
      <c r="B3" s="301" t="s">
        <v>210</v>
      </c>
    </row>
    <row r="4" spans="1:19" x14ac:dyDescent="0.25">
      <c r="A4" s="1" t="s">
        <v>3</v>
      </c>
      <c r="B4" s="301" t="s">
        <v>211</v>
      </c>
    </row>
    <row r="5" spans="1:19" x14ac:dyDescent="0.25">
      <c r="A5" s="1" t="s">
        <v>4</v>
      </c>
      <c r="B5" s="318"/>
      <c r="G5" s="344"/>
      <c r="H5" s="344"/>
      <c r="I5" s="345"/>
      <c r="J5" s="344"/>
      <c r="K5" s="344"/>
      <c r="L5" s="344"/>
      <c r="M5" s="344"/>
      <c r="N5" s="344"/>
      <c r="O5" s="344"/>
      <c r="P5" s="344"/>
    </row>
    <row r="6" spans="1:19" x14ac:dyDescent="0.25">
      <c r="A6" s="1" t="s">
        <v>5</v>
      </c>
      <c r="B6" s="318"/>
      <c r="G6" s="344"/>
      <c r="H6" s="344"/>
      <c r="I6" s="345"/>
      <c r="J6" s="344"/>
      <c r="K6" s="344"/>
      <c r="L6" s="344"/>
      <c r="M6" s="344"/>
      <c r="N6" s="344"/>
      <c r="O6" s="344"/>
      <c r="P6" s="344"/>
    </row>
    <row r="7" spans="1:19" ht="31.5" x14ac:dyDescent="0.25">
      <c r="A7" s="1"/>
      <c r="B7" s="318"/>
      <c r="G7" s="344"/>
      <c r="H7" s="344"/>
      <c r="I7" s="345"/>
      <c r="J7" s="346" t="s">
        <v>840</v>
      </c>
      <c r="K7" s="346" t="s">
        <v>841</v>
      </c>
      <c r="L7" s="346" t="s">
        <v>842</v>
      </c>
      <c r="M7" s="346" t="s">
        <v>843</v>
      </c>
      <c r="N7" s="346" t="s">
        <v>844</v>
      </c>
      <c r="O7" s="346" t="s">
        <v>845</v>
      </c>
      <c r="P7" s="346" t="s">
        <v>846</v>
      </c>
    </row>
    <row r="8" spans="1:19" ht="31.5" x14ac:dyDescent="0.25">
      <c r="G8" s="344"/>
      <c r="H8" s="344"/>
      <c r="I8" s="345"/>
      <c r="J8" s="346" t="s">
        <v>847</v>
      </c>
      <c r="K8" s="346" t="s">
        <v>848</v>
      </c>
      <c r="L8" s="346" t="s">
        <v>849</v>
      </c>
      <c r="M8" s="346" t="s">
        <v>850</v>
      </c>
      <c r="N8" s="346" t="s">
        <v>851</v>
      </c>
      <c r="O8" s="346" t="s">
        <v>852</v>
      </c>
      <c r="P8" s="346" t="s">
        <v>853</v>
      </c>
    </row>
    <row r="9" spans="1:19" x14ac:dyDescent="0.25">
      <c r="G9" s="344"/>
      <c r="H9" s="347" t="s">
        <v>132</v>
      </c>
      <c r="I9" s="348" t="s">
        <v>133</v>
      </c>
      <c r="J9" s="858">
        <v>90.664260769996176</v>
      </c>
      <c r="K9" s="858">
        <v>6437.5354070000003</v>
      </c>
      <c r="L9" s="858">
        <v>6233.6849269999993</v>
      </c>
      <c r="M9" s="858">
        <v>932.87981400000001</v>
      </c>
      <c r="N9" s="859">
        <v>-5061.4632160000001</v>
      </c>
      <c r="O9" s="859">
        <v>-7191.272892</v>
      </c>
      <c r="P9" s="859">
        <v>-2752.1842790000001</v>
      </c>
    </row>
    <row r="10" spans="1:19" x14ac:dyDescent="0.25">
      <c r="G10" s="344"/>
      <c r="H10" s="347" t="s">
        <v>134</v>
      </c>
      <c r="I10" s="348" t="s">
        <v>135</v>
      </c>
      <c r="J10" s="858">
        <v>90.63903569310763</v>
      </c>
      <c r="K10" s="858">
        <v>6309.2400650000009</v>
      </c>
      <c r="L10" s="858">
        <v>6157.4282009999997</v>
      </c>
      <c r="M10" s="858">
        <v>1067.503256</v>
      </c>
      <c r="N10" s="859">
        <v>-5105.2756069999996</v>
      </c>
      <c r="O10" s="859">
        <v>-7152.1057359999995</v>
      </c>
      <c r="P10" s="859">
        <v>-2674.5642790000002</v>
      </c>
      <c r="S10" s="349"/>
    </row>
    <row r="11" spans="1:19" x14ac:dyDescent="0.25">
      <c r="G11" s="344"/>
      <c r="H11" s="347" t="s">
        <v>136</v>
      </c>
      <c r="I11" s="348" t="s">
        <v>137</v>
      </c>
      <c r="J11" s="858">
        <v>88.945182111440374</v>
      </c>
      <c r="K11" s="858">
        <v>6254.0360390000005</v>
      </c>
      <c r="L11" s="858">
        <v>6067.1248940000005</v>
      </c>
      <c r="M11" s="858">
        <v>1040.282457</v>
      </c>
      <c r="N11" s="859">
        <v>-5238.3488649999999</v>
      </c>
      <c r="O11" s="859">
        <v>-7086.1838750000006</v>
      </c>
      <c r="P11" s="859">
        <v>-2697.5775899999999</v>
      </c>
    </row>
    <row r="12" spans="1:19" x14ac:dyDescent="0.25">
      <c r="G12" s="344"/>
      <c r="H12" s="347" t="s">
        <v>130</v>
      </c>
      <c r="I12" s="348" t="s">
        <v>131</v>
      </c>
      <c r="J12" s="858">
        <v>80.606840176662359</v>
      </c>
      <c r="K12" s="858">
        <v>5967.8610370000006</v>
      </c>
      <c r="L12" s="858">
        <v>5917.1868720000002</v>
      </c>
      <c r="M12" s="858">
        <v>1262.2509249999998</v>
      </c>
      <c r="N12" s="859">
        <v>-5967.0106840000008</v>
      </c>
      <c r="O12" s="859">
        <v>-7415.5499730000001</v>
      </c>
      <c r="P12" s="859">
        <v>-2927.8403029999999</v>
      </c>
    </row>
    <row r="13" spans="1:19" x14ac:dyDescent="0.25">
      <c r="G13" s="344"/>
      <c r="H13" s="347" t="s">
        <v>138</v>
      </c>
      <c r="I13" s="348" t="s">
        <v>139</v>
      </c>
      <c r="J13" s="858">
        <v>84.476152389593835</v>
      </c>
      <c r="K13" s="858">
        <v>6036.0913740000005</v>
      </c>
      <c r="L13" s="858">
        <v>5825.6025779999991</v>
      </c>
      <c r="M13" s="858">
        <v>1242.8709790000003</v>
      </c>
      <c r="N13" s="859">
        <v>-5642.6842509999997</v>
      </c>
      <c r="O13" s="859">
        <v>-7298.6804030000003</v>
      </c>
      <c r="P13" s="859">
        <v>-2571.3742200000002</v>
      </c>
    </row>
    <row r="14" spans="1:19" x14ac:dyDescent="0.25">
      <c r="G14" s="344"/>
      <c r="H14" s="347" t="s">
        <v>134</v>
      </c>
      <c r="I14" s="348" t="s">
        <v>135</v>
      </c>
      <c r="J14" s="858">
        <v>83.003848165420578</v>
      </c>
      <c r="K14" s="858">
        <v>5982.6828329999998</v>
      </c>
      <c r="L14" s="858">
        <v>5784.1511220000002</v>
      </c>
      <c r="M14" s="858">
        <v>1207.1783869999999</v>
      </c>
      <c r="N14" s="859">
        <v>-5751.4870929999997</v>
      </c>
      <c r="O14" s="859">
        <v>-7342.5973799999992</v>
      </c>
      <c r="P14" s="859">
        <v>-2536.5310090000003</v>
      </c>
    </row>
    <row r="15" spans="1:19" x14ac:dyDescent="0.25">
      <c r="G15" s="344"/>
      <c r="H15" s="347" t="s">
        <v>136</v>
      </c>
      <c r="I15" s="348" t="s">
        <v>137</v>
      </c>
      <c r="J15" s="858">
        <v>82.91452180106316</v>
      </c>
      <c r="K15" s="858">
        <v>5969.1525850000007</v>
      </c>
      <c r="L15" s="858">
        <v>5798.4378799999986</v>
      </c>
      <c r="M15" s="858">
        <v>1252.6953109999999</v>
      </c>
      <c r="N15" s="859">
        <v>-5837.3707349999995</v>
      </c>
      <c r="O15" s="859">
        <v>-7327.3628140000001</v>
      </c>
      <c r="P15" s="859">
        <v>-2538.5298760000001</v>
      </c>
    </row>
    <row r="16" spans="1:19" x14ac:dyDescent="0.25">
      <c r="G16" s="344"/>
      <c r="H16" s="347" t="s">
        <v>130</v>
      </c>
      <c r="I16" s="348" t="s">
        <v>131</v>
      </c>
      <c r="J16" s="858">
        <v>76.549229505851784</v>
      </c>
      <c r="K16" s="858">
        <v>6003.6912170000005</v>
      </c>
      <c r="L16" s="858">
        <v>5712.3373170000004</v>
      </c>
      <c r="M16" s="858">
        <v>1342.640067</v>
      </c>
      <c r="N16" s="859">
        <v>-6561.5548559999997</v>
      </c>
      <c r="O16" s="859">
        <v>-7819.1848710000004</v>
      </c>
      <c r="P16" s="859">
        <v>-2678.4373349999996</v>
      </c>
    </row>
    <row r="17" spans="7:16" x14ac:dyDescent="0.25">
      <c r="G17" s="344"/>
      <c r="H17" s="347" t="s">
        <v>140</v>
      </c>
      <c r="I17" s="348" t="s">
        <v>141</v>
      </c>
      <c r="J17" s="858">
        <v>78.527492417098685</v>
      </c>
      <c r="K17" s="858">
        <v>6129.9777042800006</v>
      </c>
      <c r="L17" s="858">
        <v>5787.3312413430003</v>
      </c>
      <c r="M17" s="858">
        <v>1258.2564223439999</v>
      </c>
      <c r="N17" s="859">
        <v>-6376.4318832300005</v>
      </c>
      <c r="O17" s="859">
        <v>-7844.9308685599999</v>
      </c>
      <c r="P17" s="859">
        <v>-2556.9208307099998</v>
      </c>
    </row>
    <row r="18" spans="7:16" x14ac:dyDescent="0.25">
      <c r="G18" s="344"/>
      <c r="H18" s="347" t="s">
        <v>134</v>
      </c>
      <c r="I18" s="348" t="s">
        <v>135</v>
      </c>
      <c r="J18" s="858">
        <v>78.193622488240294</v>
      </c>
      <c r="K18" s="858">
        <v>6220.7038866150006</v>
      </c>
      <c r="L18" s="858">
        <v>5817.8641080619991</v>
      </c>
      <c r="M18" s="858">
        <v>1308.5053490849998</v>
      </c>
      <c r="N18" s="859">
        <v>-6595.4755897180003</v>
      </c>
      <c r="O18" s="859">
        <v>-8023.5512878540003</v>
      </c>
      <c r="P18" s="859">
        <v>-2450.2339125509998</v>
      </c>
    </row>
    <row r="19" spans="7:16" x14ac:dyDescent="0.25">
      <c r="G19" s="344"/>
      <c r="H19" s="347" t="s">
        <v>136</v>
      </c>
      <c r="I19" s="348" t="s">
        <v>137</v>
      </c>
      <c r="J19" s="858">
        <v>76.945269086710482</v>
      </c>
      <c r="K19" s="858">
        <v>6415.80863847</v>
      </c>
      <c r="L19" s="858">
        <v>5887.8275506010004</v>
      </c>
      <c r="M19" s="858">
        <v>1056.8502116310001</v>
      </c>
      <c r="N19" s="859">
        <v>-6941.3323662759994</v>
      </c>
      <c r="O19" s="859">
        <v>-8030.332613263</v>
      </c>
      <c r="P19" s="859">
        <v>-2391.9579686710003</v>
      </c>
    </row>
    <row r="20" spans="7:16" x14ac:dyDescent="0.25">
      <c r="G20" s="344"/>
      <c r="H20" s="347" t="s">
        <v>130</v>
      </c>
      <c r="I20" s="348" t="s">
        <v>131</v>
      </c>
      <c r="J20" s="858">
        <v>73.463106017104124</v>
      </c>
      <c r="K20" s="858">
        <v>6571.9913372789997</v>
      </c>
      <c r="L20" s="858">
        <v>5827.4526815210002</v>
      </c>
      <c r="M20" s="858">
        <v>1072.517402834</v>
      </c>
      <c r="N20" s="859">
        <v>-7532.5090029850007</v>
      </c>
      <c r="O20" s="859">
        <v>-8363.0597302330007</v>
      </c>
      <c r="P20" s="859">
        <v>-2442.835606094</v>
      </c>
    </row>
    <row r="21" spans="7:16" x14ac:dyDescent="0.25">
      <c r="G21" s="344"/>
      <c r="H21" s="347" t="s">
        <v>142</v>
      </c>
      <c r="I21" s="348" t="s">
        <v>231</v>
      </c>
      <c r="J21" s="858">
        <v>72.524621217528605</v>
      </c>
      <c r="K21" s="858">
        <v>6713.5690134300003</v>
      </c>
      <c r="L21" s="858">
        <v>5782.040273919999</v>
      </c>
      <c r="M21" s="858">
        <v>1098.1796767220001</v>
      </c>
      <c r="N21" s="859">
        <v>-7618.290770313999</v>
      </c>
      <c r="O21" s="859">
        <v>-8651.3100209149998</v>
      </c>
      <c r="P21" s="859">
        <v>-2474.0875395230005</v>
      </c>
    </row>
    <row r="22" spans="7:16" x14ac:dyDescent="0.25">
      <c r="G22" s="344"/>
      <c r="H22" s="347" t="s">
        <v>134</v>
      </c>
      <c r="I22" s="348" t="s">
        <v>135</v>
      </c>
      <c r="J22" s="858">
        <v>73.210955965116923</v>
      </c>
      <c r="K22" s="858">
        <v>7126.7278129100005</v>
      </c>
      <c r="L22" s="858">
        <v>5940.6443301280005</v>
      </c>
      <c r="M22" s="858">
        <v>1183.5399564429999</v>
      </c>
      <c r="N22" s="859">
        <v>-8076.7076392640001</v>
      </c>
      <c r="O22" s="859">
        <v>-8993.6477576359994</v>
      </c>
      <c r="P22" s="859">
        <v>-2395.1903149620002</v>
      </c>
    </row>
    <row r="23" spans="7:16" x14ac:dyDescent="0.25">
      <c r="G23" s="344"/>
      <c r="H23" s="344"/>
      <c r="I23" s="348"/>
      <c r="J23" s="344"/>
      <c r="K23" s="344"/>
      <c r="L23" s="344"/>
      <c r="M23" s="344"/>
      <c r="N23" s="344"/>
      <c r="O23" s="344"/>
      <c r="P23" s="344"/>
    </row>
    <row r="24" spans="7:16" x14ac:dyDescent="0.25">
      <c r="I24" s="348"/>
      <c r="K24" s="350"/>
      <c r="L24" s="350"/>
      <c r="M24" s="350"/>
      <c r="N24" s="350"/>
      <c r="O24" s="350"/>
      <c r="P24" s="350"/>
    </row>
    <row r="26" spans="7:16" x14ac:dyDescent="0.25">
      <c r="K26" s="349"/>
      <c r="L26" s="349"/>
      <c r="N26" s="349"/>
      <c r="O26" s="349"/>
    </row>
    <row r="27" spans="7:16" x14ac:dyDescent="0.25">
      <c r="K27" s="349"/>
      <c r="L27" s="349"/>
      <c r="N27" s="349"/>
      <c r="O27" s="349"/>
    </row>
  </sheetData>
  <mergeCells count="1">
    <mergeCell ref="C1:G1"/>
  </mergeCells>
  <hyperlinks>
    <hyperlink ref="C1" location="Tartalom_Index!A1" display="Vissza a Tartalomra / Return to the Index" xr:uid="{A0D09777-99C6-4B6F-9EC0-748F18E94094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FBB75-35F2-4A39-AC0B-A3A7CDC2C9D0}">
  <dimension ref="A1:AD38"/>
  <sheetViews>
    <sheetView showGridLines="0" zoomScale="75" zoomScaleNormal="75" workbookViewId="0"/>
  </sheetViews>
  <sheetFormatPr defaultRowHeight="14.25" x14ac:dyDescent="0.2"/>
  <cols>
    <col min="1" max="1" width="12.85546875" style="22" customWidth="1"/>
    <col min="2" max="2" width="100" style="22" customWidth="1"/>
    <col min="3" max="3" width="16" style="22" bestFit="1" customWidth="1"/>
    <col min="4" max="4" width="15.7109375" style="22" bestFit="1" customWidth="1"/>
    <col min="5" max="5" width="9.140625" style="22"/>
    <col min="6" max="6" width="17.7109375" style="22" customWidth="1"/>
    <col min="7" max="7" width="19" style="22" customWidth="1"/>
    <col min="8" max="8" width="28.28515625" style="22" customWidth="1"/>
    <col min="9" max="12" width="9.140625" style="22"/>
    <col min="13" max="13" width="19.7109375" style="22" customWidth="1"/>
    <col min="14" max="14" width="25.140625" style="22" customWidth="1"/>
    <col min="15" max="15" width="9.140625" style="22"/>
    <col min="16" max="16" width="23.28515625" style="22" customWidth="1"/>
    <col min="17" max="17" width="21.28515625" style="22" customWidth="1"/>
    <col min="18" max="18" width="28.42578125" style="22" customWidth="1"/>
    <col min="19" max="16384" width="9.140625" style="22"/>
  </cols>
  <sheetData>
    <row r="1" spans="1:30" ht="15.75" x14ac:dyDescent="0.25">
      <c r="A1" s="1" t="s">
        <v>39</v>
      </c>
      <c r="B1" s="11" t="s">
        <v>72</v>
      </c>
      <c r="C1" s="930" t="s">
        <v>1394</v>
      </c>
      <c r="D1" s="930"/>
      <c r="E1" s="930"/>
      <c r="F1" s="930"/>
      <c r="G1" s="875"/>
      <c r="H1" s="16"/>
      <c r="I1" s="16"/>
      <c r="J1" s="16"/>
      <c r="K1" s="16"/>
      <c r="L1" s="16"/>
      <c r="M1" s="16"/>
      <c r="N1" s="16"/>
      <c r="O1" s="16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</row>
    <row r="2" spans="1:30" ht="15.75" x14ac:dyDescent="0.25">
      <c r="A2" s="1" t="s">
        <v>41</v>
      </c>
      <c r="B2" s="11" t="s">
        <v>1639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</row>
    <row r="3" spans="1:30" ht="15.75" x14ac:dyDescent="0.25">
      <c r="A3" s="1" t="s">
        <v>42</v>
      </c>
      <c r="B3" s="4" t="s">
        <v>73</v>
      </c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</row>
    <row r="4" spans="1:30" ht="15.75" x14ac:dyDescent="0.25">
      <c r="A4" s="1" t="s">
        <v>44</v>
      </c>
      <c r="B4" s="4" t="s">
        <v>74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</row>
    <row r="5" spans="1:30" ht="15.75" x14ac:dyDescent="0.25">
      <c r="A5" s="1" t="s">
        <v>24</v>
      </c>
      <c r="B5" s="5" t="s">
        <v>1475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</row>
    <row r="6" spans="1:30" ht="15.75" x14ac:dyDescent="0.25">
      <c r="A6" s="21"/>
      <c r="B6" s="1" t="s">
        <v>1477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</row>
    <row r="7" spans="1:30" ht="15.75" x14ac:dyDescent="0.25">
      <c r="A7" s="23" t="s">
        <v>27</v>
      </c>
      <c r="B7" s="5" t="s">
        <v>1568</v>
      </c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</row>
    <row r="8" spans="1:30" ht="15.75" x14ac:dyDescent="0.25">
      <c r="A8" s="23"/>
      <c r="B8" s="5" t="s">
        <v>1640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</row>
    <row r="9" spans="1:30" ht="15.75" x14ac:dyDescent="0.25">
      <c r="A9" s="23"/>
      <c r="B9" s="5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</row>
    <row r="10" spans="1:30" ht="15.75" x14ac:dyDescent="0.25">
      <c r="A10" s="23"/>
      <c r="B10" s="5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</row>
    <row r="11" spans="1:30" ht="46.5" customHeight="1" x14ac:dyDescent="0.25">
      <c r="A11" s="23"/>
      <c r="B11" s="5"/>
      <c r="C11" s="13"/>
      <c r="D11" s="13"/>
      <c r="E11" s="12"/>
      <c r="F11" s="24" t="s">
        <v>75</v>
      </c>
      <c r="G11" s="24" t="s">
        <v>76</v>
      </c>
      <c r="H11" s="24" t="s">
        <v>77</v>
      </c>
      <c r="I11" s="13"/>
      <c r="J11" s="13"/>
      <c r="K11" s="13"/>
      <c r="L11" s="13"/>
    </row>
    <row r="12" spans="1:30" ht="68.25" customHeight="1" x14ac:dyDescent="0.25">
      <c r="E12" s="25"/>
      <c r="F12" s="24" t="s">
        <v>78</v>
      </c>
      <c r="G12" s="24" t="s">
        <v>79</v>
      </c>
      <c r="H12" s="24" t="s">
        <v>80</v>
      </c>
    </row>
    <row r="13" spans="1:30" ht="15.75" x14ac:dyDescent="0.25">
      <c r="C13" s="83" t="s">
        <v>178</v>
      </c>
      <c r="D13" s="83" t="s">
        <v>179</v>
      </c>
      <c r="E13" s="25" t="s">
        <v>81</v>
      </c>
      <c r="F13" s="818">
        <v>77.165999999999997</v>
      </c>
      <c r="G13" s="818">
        <v>74.069999999999993</v>
      </c>
      <c r="H13" s="819">
        <v>84.79</v>
      </c>
    </row>
    <row r="14" spans="1:30" ht="15.75" x14ac:dyDescent="0.25">
      <c r="C14" s="83" t="s">
        <v>184</v>
      </c>
      <c r="D14" s="83" t="s">
        <v>184</v>
      </c>
      <c r="E14" s="25" t="s">
        <v>82</v>
      </c>
      <c r="F14" s="818">
        <v>106.345</v>
      </c>
      <c r="G14" s="818">
        <v>119.35</v>
      </c>
      <c r="H14" s="819">
        <v>106.15</v>
      </c>
    </row>
    <row r="15" spans="1:30" ht="15.75" x14ac:dyDescent="0.25">
      <c r="C15" s="83" t="s">
        <v>353</v>
      </c>
      <c r="D15" s="83" t="s">
        <v>354</v>
      </c>
      <c r="E15" s="25" t="s">
        <v>52</v>
      </c>
      <c r="F15" s="818">
        <v>24.088999999999999</v>
      </c>
      <c r="G15" s="818">
        <v>78.55</v>
      </c>
      <c r="H15" s="819">
        <v>32.700000000000003</v>
      </c>
    </row>
    <row r="16" spans="1:30" ht="15.75" x14ac:dyDescent="0.25">
      <c r="C16" s="83" t="s">
        <v>356</v>
      </c>
      <c r="D16" s="83" t="s">
        <v>357</v>
      </c>
      <c r="E16" s="25" t="s">
        <v>83</v>
      </c>
      <c r="F16" s="818">
        <v>94.703000000000003</v>
      </c>
      <c r="G16" s="818">
        <v>199.89</v>
      </c>
      <c r="H16" s="819">
        <v>178.8</v>
      </c>
    </row>
    <row r="17" spans="3:8" ht="15.75" x14ac:dyDescent="0.25">
      <c r="C17" s="83" t="s">
        <v>193</v>
      </c>
      <c r="D17" s="83" t="s">
        <v>194</v>
      </c>
      <c r="E17" s="25" t="s">
        <v>55</v>
      </c>
      <c r="F17" s="818">
        <v>35.819000000000003</v>
      </c>
      <c r="G17" s="818">
        <v>50.95</v>
      </c>
      <c r="H17" s="819">
        <v>61.04</v>
      </c>
    </row>
    <row r="18" spans="3:8" ht="15.75" x14ac:dyDescent="0.25">
      <c r="C18" s="83" t="s">
        <v>189</v>
      </c>
      <c r="D18" s="83" t="s">
        <v>190</v>
      </c>
      <c r="E18" s="25" t="s">
        <v>84</v>
      </c>
      <c r="F18" s="818">
        <v>62.939</v>
      </c>
      <c r="G18" s="818">
        <v>55.47</v>
      </c>
      <c r="H18" s="819">
        <v>84.32</v>
      </c>
    </row>
    <row r="19" spans="3:8" ht="15.75" x14ac:dyDescent="0.25">
      <c r="C19" s="83" t="s">
        <v>205</v>
      </c>
      <c r="D19" s="83" t="s">
        <v>206</v>
      </c>
      <c r="E19" s="25" t="s">
        <v>85</v>
      </c>
      <c r="F19" s="818">
        <v>36.204000000000001</v>
      </c>
      <c r="G19" s="818">
        <v>83.82</v>
      </c>
      <c r="H19" s="819">
        <v>231.25</v>
      </c>
    </row>
    <row r="20" spans="3:8" ht="15.75" x14ac:dyDescent="0.25">
      <c r="C20" s="83" t="s">
        <v>348</v>
      </c>
      <c r="D20" s="83" t="s">
        <v>349</v>
      </c>
      <c r="E20" s="25" t="s">
        <v>86</v>
      </c>
      <c r="F20" s="818">
        <v>8.7330000000000005</v>
      </c>
      <c r="G20" s="818">
        <v>69.34</v>
      </c>
      <c r="H20" s="819">
        <v>80.569999999999993</v>
      </c>
    </row>
    <row r="21" spans="3:8" ht="15.75" x14ac:dyDescent="0.25">
      <c r="C21" s="83" t="s">
        <v>191</v>
      </c>
      <c r="D21" s="83" t="s">
        <v>192</v>
      </c>
      <c r="E21" s="25" t="s">
        <v>67</v>
      </c>
      <c r="F21" s="818">
        <v>98.811999999999998</v>
      </c>
      <c r="G21" s="818">
        <v>77.39</v>
      </c>
      <c r="H21" s="819">
        <v>98.68</v>
      </c>
    </row>
    <row r="22" spans="3:8" ht="15.75" x14ac:dyDescent="0.25">
      <c r="C22" s="83" t="s">
        <v>176</v>
      </c>
      <c r="D22" s="83" t="s">
        <v>177</v>
      </c>
      <c r="E22" s="25" t="s">
        <v>87</v>
      </c>
      <c r="F22" s="818">
        <v>59.765999999999998</v>
      </c>
      <c r="G22" s="818">
        <v>79.900000000000006</v>
      </c>
      <c r="H22" s="819">
        <v>114.86</v>
      </c>
    </row>
    <row r="23" spans="3:8" ht="15.75" x14ac:dyDescent="0.25">
      <c r="C23" s="83" t="s">
        <v>185</v>
      </c>
      <c r="D23" s="83" t="s">
        <v>186</v>
      </c>
      <c r="E23" s="25" t="s">
        <v>88</v>
      </c>
      <c r="F23" s="818">
        <v>97.724999999999994</v>
      </c>
      <c r="G23" s="818">
        <v>90.92</v>
      </c>
      <c r="H23" s="819">
        <v>93.61</v>
      </c>
    </row>
    <row r="24" spans="3:8" ht="15.75" x14ac:dyDescent="0.25">
      <c r="C24" s="41" t="s">
        <v>172</v>
      </c>
      <c r="D24" s="41" t="s">
        <v>173</v>
      </c>
      <c r="E24" s="25" t="s">
        <v>89</v>
      </c>
      <c r="F24" s="818">
        <v>180.40700000000001</v>
      </c>
      <c r="G24" s="818">
        <v>60.36</v>
      </c>
      <c r="H24" s="819">
        <v>88.06</v>
      </c>
    </row>
    <row r="25" spans="3:8" ht="15.75" x14ac:dyDescent="0.25">
      <c r="C25" s="83" t="s">
        <v>359</v>
      </c>
      <c r="D25" s="83" t="s">
        <v>360</v>
      </c>
      <c r="E25" s="25" t="s">
        <v>90</v>
      </c>
      <c r="F25" s="818">
        <v>76.248000000000005</v>
      </c>
      <c r="G25" s="818">
        <v>63.6</v>
      </c>
      <c r="H25" s="819">
        <v>54.25</v>
      </c>
    </row>
    <row r="26" spans="3:8" ht="15.75" x14ac:dyDescent="0.25">
      <c r="C26" s="83" t="s">
        <v>195</v>
      </c>
      <c r="D26" s="83" t="s">
        <v>196</v>
      </c>
      <c r="E26" s="25" t="s">
        <v>56</v>
      </c>
      <c r="F26" s="818">
        <v>73.921999999999997</v>
      </c>
      <c r="G26" s="818">
        <v>51.64</v>
      </c>
      <c r="H26" s="819">
        <v>39.4</v>
      </c>
    </row>
    <row r="27" spans="3:8" ht="15.75" x14ac:dyDescent="0.25">
      <c r="C27" s="83" t="s">
        <v>174</v>
      </c>
      <c r="D27" s="83" t="s">
        <v>175</v>
      </c>
      <c r="E27" s="25" t="s">
        <v>91</v>
      </c>
      <c r="F27" s="818">
        <v>69.319000000000003</v>
      </c>
      <c r="G27" s="818">
        <v>171.45</v>
      </c>
      <c r="H27" s="819">
        <v>135.83000000000001</v>
      </c>
    </row>
    <row r="28" spans="3:8" ht="15.75" x14ac:dyDescent="0.25">
      <c r="C28" s="83" t="s">
        <v>199</v>
      </c>
      <c r="D28" s="83" t="s">
        <v>200</v>
      </c>
      <c r="E28" s="25" t="s">
        <v>66</v>
      </c>
      <c r="F28" s="818">
        <v>133.41900000000001</v>
      </c>
      <c r="G28" s="818">
        <v>75.11</v>
      </c>
      <c r="H28" s="819">
        <v>61.07</v>
      </c>
    </row>
    <row r="29" spans="3:8" ht="15.75" x14ac:dyDescent="0.25">
      <c r="C29" s="83" t="s">
        <v>362</v>
      </c>
      <c r="D29" s="83" t="s">
        <v>363</v>
      </c>
      <c r="E29" s="25" t="s">
        <v>92</v>
      </c>
      <c r="F29" s="818">
        <v>36.268999999999998</v>
      </c>
      <c r="G29" s="818">
        <v>33.68</v>
      </c>
      <c r="H29" s="819">
        <v>47.48</v>
      </c>
    </row>
    <row r="30" spans="3:8" ht="15.75" x14ac:dyDescent="0.25">
      <c r="C30" s="83" t="s">
        <v>336</v>
      </c>
      <c r="D30" s="83" t="s">
        <v>337</v>
      </c>
      <c r="E30" s="25" t="s">
        <v>93</v>
      </c>
      <c r="F30" s="818">
        <v>22.207999999999998</v>
      </c>
      <c r="G30" s="818">
        <v>263.62</v>
      </c>
      <c r="H30" s="819">
        <v>184.44</v>
      </c>
    </row>
    <row r="31" spans="3:8" ht="15.75" x14ac:dyDescent="0.25">
      <c r="C31" s="83" t="s">
        <v>342</v>
      </c>
      <c r="D31" s="83" t="s">
        <v>343</v>
      </c>
      <c r="E31" s="25" t="s">
        <v>94</v>
      </c>
      <c r="F31" s="818">
        <v>35.796999999999997</v>
      </c>
      <c r="G31" s="818">
        <v>61.45</v>
      </c>
      <c r="H31" s="819">
        <v>49.43</v>
      </c>
    </row>
    <row r="32" spans="3:8" ht="15.75" x14ac:dyDescent="0.25">
      <c r="C32" s="83" t="s">
        <v>197</v>
      </c>
      <c r="D32" s="83" t="s">
        <v>198</v>
      </c>
      <c r="E32" s="25" t="s">
        <v>95</v>
      </c>
      <c r="F32" s="818">
        <v>55.219000000000001</v>
      </c>
      <c r="G32" s="818">
        <v>149.13</v>
      </c>
      <c r="H32" s="819">
        <v>212.62</v>
      </c>
    </row>
    <row r="33" spans="3:8" ht="15.75" x14ac:dyDescent="0.25">
      <c r="C33" s="83" t="s">
        <v>187</v>
      </c>
      <c r="D33" s="83" t="s">
        <v>188</v>
      </c>
      <c r="E33" s="25" t="s">
        <v>60</v>
      </c>
      <c r="F33" s="818">
        <v>51.177999999999997</v>
      </c>
      <c r="G33" s="818">
        <v>43.75</v>
      </c>
      <c r="H33" s="819">
        <v>59.55</v>
      </c>
    </row>
    <row r="34" spans="3:8" ht="15.75" x14ac:dyDescent="0.25">
      <c r="C34" s="83" t="s">
        <v>182</v>
      </c>
      <c r="D34" s="83" t="s">
        <v>183</v>
      </c>
      <c r="E34" s="25" t="s">
        <v>68</v>
      </c>
      <c r="F34" s="818">
        <v>126.401</v>
      </c>
      <c r="G34" s="818">
        <v>94.45</v>
      </c>
      <c r="H34" s="819">
        <v>100.49</v>
      </c>
    </row>
    <row r="35" spans="3:8" ht="15.75" x14ac:dyDescent="0.25">
      <c r="C35" s="83" t="s">
        <v>364</v>
      </c>
      <c r="D35" s="83" t="s">
        <v>365</v>
      </c>
      <c r="E35" s="25" t="s">
        <v>61</v>
      </c>
      <c r="F35" s="818">
        <v>34.445999999999998</v>
      </c>
      <c r="G35" s="818">
        <v>33.19</v>
      </c>
      <c r="H35" s="819">
        <v>26.23</v>
      </c>
    </row>
    <row r="36" spans="3:8" ht="15.75" x14ac:dyDescent="0.25">
      <c r="C36" s="83" t="s">
        <v>201</v>
      </c>
      <c r="D36" s="83" t="s">
        <v>202</v>
      </c>
      <c r="E36" s="25" t="s">
        <v>96</v>
      </c>
      <c r="F36" s="818">
        <v>37.902999999999999</v>
      </c>
      <c r="G36" s="818">
        <v>112.25</v>
      </c>
      <c r="H36" s="819">
        <v>173.98</v>
      </c>
    </row>
    <row r="37" spans="3:8" ht="15.75" x14ac:dyDescent="0.25">
      <c r="C37" s="83" t="s">
        <v>180</v>
      </c>
      <c r="D37" s="83" t="s">
        <v>181</v>
      </c>
      <c r="E37" s="25" t="s">
        <v>97</v>
      </c>
      <c r="F37" s="818">
        <v>75.066000000000003</v>
      </c>
      <c r="G37" s="818">
        <v>46.8</v>
      </c>
      <c r="H37" s="819">
        <v>45.06</v>
      </c>
    </row>
    <row r="38" spans="3:8" ht="15.75" x14ac:dyDescent="0.25">
      <c r="C38" s="83" t="s">
        <v>346</v>
      </c>
      <c r="D38" s="83" t="s">
        <v>347</v>
      </c>
      <c r="E38" s="25" t="s">
        <v>98</v>
      </c>
      <c r="F38" s="818">
        <v>50.805999999999997</v>
      </c>
      <c r="G38" s="818">
        <v>53.59</v>
      </c>
      <c r="H38" s="819">
        <v>63.1</v>
      </c>
    </row>
  </sheetData>
  <mergeCells count="1">
    <mergeCell ref="C1:F1"/>
  </mergeCells>
  <hyperlinks>
    <hyperlink ref="C1" location="Tartalom_Index!A1" display="Vissza a Tartalomra / Return to the Index" xr:uid="{EE284C91-DE70-49D2-9E80-75765D1511A6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714CA-362D-4E7A-BB5E-6E3A62B8B2E0}">
  <dimension ref="A1:U38"/>
  <sheetViews>
    <sheetView showGridLines="0" zoomScale="75" zoomScaleNormal="75" workbookViewId="0"/>
  </sheetViews>
  <sheetFormatPr defaultRowHeight="12.75" x14ac:dyDescent="0.2"/>
  <cols>
    <col min="1" max="1" width="12.85546875" style="351" bestFit="1" customWidth="1"/>
    <col min="2" max="2" width="122.85546875" style="352" customWidth="1"/>
    <col min="3" max="4" width="9.140625" style="351"/>
    <col min="5" max="5" width="31.28515625" style="351" customWidth="1"/>
    <col min="6" max="6" width="34.7109375" style="351" customWidth="1"/>
    <col min="7" max="7" width="33.85546875" style="351" customWidth="1"/>
    <col min="8" max="8" width="32.28515625" style="351" customWidth="1"/>
    <col min="9" max="9" width="34.28515625" style="351" customWidth="1"/>
    <col min="10" max="14" width="9.140625" style="351"/>
    <col min="15" max="15" width="9.5703125" style="351" bestFit="1" customWidth="1"/>
    <col min="16" max="16" width="12" style="351" bestFit="1" customWidth="1"/>
    <col min="17" max="18" width="31.7109375" style="351" bestFit="1" customWidth="1"/>
    <col min="19" max="19" width="32" style="351" bestFit="1" customWidth="1"/>
    <col min="20" max="20" width="31.7109375" style="351" bestFit="1" customWidth="1"/>
    <col min="21" max="21" width="34.85546875" style="351" bestFit="1" customWidth="1"/>
    <col min="22" max="16384" width="9.140625" style="351"/>
  </cols>
  <sheetData>
    <row r="1" spans="1:21" ht="15.75" x14ac:dyDescent="0.25">
      <c r="A1" s="1" t="s">
        <v>0</v>
      </c>
      <c r="B1" s="288" t="s">
        <v>1382</v>
      </c>
      <c r="C1" s="933" t="s">
        <v>1394</v>
      </c>
      <c r="D1" s="934"/>
      <c r="E1" s="934"/>
      <c r="F1" s="878"/>
      <c r="G1" s="878"/>
    </row>
    <row r="2" spans="1:21" ht="15.75" x14ac:dyDescent="0.25">
      <c r="A2" s="1" t="s">
        <v>1</v>
      </c>
      <c r="B2" s="288" t="s">
        <v>1556</v>
      </c>
    </row>
    <row r="3" spans="1:21" ht="15.75" x14ac:dyDescent="0.25">
      <c r="A3" s="1" t="s">
        <v>2</v>
      </c>
      <c r="B3" s="301" t="s">
        <v>210</v>
      </c>
    </row>
    <row r="4" spans="1:21" ht="15.75" x14ac:dyDescent="0.25">
      <c r="A4" s="1" t="s">
        <v>3</v>
      </c>
      <c r="B4" s="301" t="s">
        <v>211</v>
      </c>
    </row>
    <row r="5" spans="1:21" ht="15.75" x14ac:dyDescent="0.25">
      <c r="A5" s="1" t="s">
        <v>4</v>
      </c>
      <c r="B5" s="301"/>
    </row>
    <row r="6" spans="1:21" ht="15.75" x14ac:dyDescent="0.25">
      <c r="A6" s="1" t="s">
        <v>5</v>
      </c>
      <c r="B6" s="336"/>
    </row>
    <row r="8" spans="1:21" ht="15.75" x14ac:dyDescent="0.25">
      <c r="O8" s="353"/>
      <c r="P8" s="353"/>
      <c r="Q8" s="353"/>
      <c r="R8" s="353"/>
      <c r="S8" s="353"/>
      <c r="T8" s="353"/>
      <c r="U8" s="353"/>
    </row>
    <row r="9" spans="1:21" ht="15.75" x14ac:dyDescent="0.25">
      <c r="O9" s="353"/>
      <c r="P9" s="353"/>
      <c r="Q9" s="353"/>
      <c r="R9" s="353"/>
      <c r="S9" s="353"/>
      <c r="T9" s="353"/>
      <c r="U9" s="353"/>
    </row>
    <row r="10" spans="1:21" ht="15.75" x14ac:dyDescent="0.25">
      <c r="O10" s="353"/>
      <c r="P10" s="353"/>
      <c r="Q10" s="353"/>
      <c r="R10" s="353"/>
      <c r="S10" s="353"/>
      <c r="T10" s="353"/>
      <c r="U10" s="353"/>
    </row>
    <row r="11" spans="1:21" ht="35.25" customHeight="1" x14ac:dyDescent="0.25">
      <c r="C11" s="353"/>
      <c r="D11" s="353"/>
      <c r="E11" s="354" t="s">
        <v>1416</v>
      </c>
      <c r="F11" s="354" t="s">
        <v>1417</v>
      </c>
      <c r="G11" s="354" t="s">
        <v>854</v>
      </c>
      <c r="H11" s="354" t="s">
        <v>855</v>
      </c>
      <c r="I11" s="354" t="s">
        <v>1418</v>
      </c>
    </row>
    <row r="12" spans="1:21" ht="37.5" customHeight="1" x14ac:dyDescent="0.25">
      <c r="C12" s="353"/>
      <c r="D12" s="355"/>
      <c r="E12" s="356" t="s">
        <v>856</v>
      </c>
      <c r="F12" s="356" t="s">
        <v>857</v>
      </c>
      <c r="G12" s="356" t="s">
        <v>858</v>
      </c>
      <c r="H12" s="356" t="s">
        <v>859</v>
      </c>
      <c r="I12" s="356" t="s">
        <v>860</v>
      </c>
    </row>
    <row r="13" spans="1:21" ht="15.75" x14ac:dyDescent="0.25">
      <c r="C13" s="357">
        <v>2005</v>
      </c>
      <c r="D13" s="357">
        <v>2005</v>
      </c>
      <c r="E13" s="860">
        <v>7.7578627306084194</v>
      </c>
      <c r="F13" s="860">
        <v>8.1219073955351391</v>
      </c>
      <c r="G13" s="860">
        <v>20.170880082942677</v>
      </c>
      <c r="H13" s="860">
        <v>5.7816398834239262</v>
      </c>
      <c r="I13" s="860">
        <v>37.960556524699427</v>
      </c>
    </row>
    <row r="14" spans="1:21" ht="15.75" x14ac:dyDescent="0.25">
      <c r="C14" s="357">
        <v>2006</v>
      </c>
      <c r="D14" s="357">
        <v>2006</v>
      </c>
      <c r="E14" s="860">
        <v>6.6418930260764233</v>
      </c>
      <c r="F14" s="860">
        <v>7.7827295184828893</v>
      </c>
      <c r="G14" s="860">
        <v>17.698616386048606</v>
      </c>
      <c r="H14" s="860">
        <v>7.0197996019609405</v>
      </c>
      <c r="I14" s="860">
        <v>36.851054709402142</v>
      </c>
    </row>
    <row r="15" spans="1:21" ht="15.75" x14ac:dyDescent="0.25">
      <c r="C15" s="357">
        <v>2007</v>
      </c>
      <c r="D15" s="357">
        <v>2007</v>
      </c>
      <c r="E15" s="860">
        <v>6.0579499606050797</v>
      </c>
      <c r="F15" s="860">
        <v>7.2946247472900421</v>
      </c>
      <c r="G15" s="860">
        <v>16.147778208824846</v>
      </c>
      <c r="H15" s="860">
        <v>6.2147739565971039</v>
      </c>
      <c r="I15" s="860">
        <v>37.386328642362706</v>
      </c>
    </row>
    <row r="16" spans="1:21" ht="15.75" x14ac:dyDescent="0.25">
      <c r="C16" s="357">
        <v>2008</v>
      </c>
      <c r="D16" s="357">
        <v>2008</v>
      </c>
      <c r="E16" s="860">
        <v>4.6343751122589394</v>
      </c>
      <c r="F16" s="860">
        <v>5.7204200821657345</v>
      </c>
      <c r="G16" s="860">
        <v>16.543490668620553</v>
      </c>
      <c r="H16" s="860">
        <v>6.0711361470714049</v>
      </c>
      <c r="I16" s="860">
        <v>31.40726941238859</v>
      </c>
    </row>
    <row r="17" spans="3:21" ht="15.75" x14ac:dyDescent="0.25">
      <c r="C17" s="357">
        <v>2009</v>
      </c>
      <c r="D17" s="357">
        <v>2009</v>
      </c>
      <c r="E17" s="860">
        <v>4.4576886788042129</v>
      </c>
      <c r="F17" s="860">
        <v>5.5189433442962361</v>
      </c>
      <c r="G17" s="860">
        <v>17.037669531009261</v>
      </c>
      <c r="H17" s="860">
        <v>5.3116425070111166</v>
      </c>
      <c r="I17" s="860">
        <v>30.862616121085168</v>
      </c>
    </row>
    <row r="18" spans="3:21" ht="15.75" x14ac:dyDescent="0.25">
      <c r="C18" s="357">
        <v>2010</v>
      </c>
      <c r="D18" s="357">
        <v>2010</v>
      </c>
      <c r="E18" s="860">
        <v>4.7823956257998681</v>
      </c>
      <c r="F18" s="860">
        <v>5.6708411033164019</v>
      </c>
      <c r="G18" s="860">
        <v>15.232933220251766</v>
      </c>
      <c r="H18" s="860">
        <v>5.7040020391587207</v>
      </c>
      <c r="I18" s="860">
        <v>33.300985840208121</v>
      </c>
    </row>
    <row r="19" spans="3:21" ht="15.75" x14ac:dyDescent="0.25">
      <c r="C19" s="357">
        <v>2011</v>
      </c>
      <c r="D19" s="357">
        <v>2011</v>
      </c>
      <c r="E19" s="860">
        <v>5.1339156242148363</v>
      </c>
      <c r="F19" s="860">
        <v>5.8608643167267331</v>
      </c>
      <c r="G19" s="860">
        <v>15.090663464547674</v>
      </c>
      <c r="H19" s="860">
        <v>5.8008160434078686</v>
      </c>
      <c r="I19" s="860">
        <v>34.48124719226626</v>
      </c>
    </row>
    <row r="20" spans="3:21" ht="15.75" x14ac:dyDescent="0.25">
      <c r="C20" s="357">
        <v>2012</v>
      </c>
      <c r="D20" s="357">
        <v>2012</v>
      </c>
      <c r="E20" s="860">
        <v>5.3204951557500717</v>
      </c>
      <c r="F20" s="860">
        <v>6.5579326943671745</v>
      </c>
      <c r="G20" s="860">
        <v>16.641691032176546</v>
      </c>
      <c r="H20" s="860">
        <v>6.2202342917982323</v>
      </c>
      <c r="I20" s="860">
        <v>34.192018113896737</v>
      </c>
    </row>
    <row r="21" spans="3:21" ht="15.75" x14ac:dyDescent="0.25">
      <c r="C21" s="357">
        <v>2013</v>
      </c>
      <c r="D21" s="357">
        <v>2013</v>
      </c>
      <c r="E21" s="860">
        <v>6.2914241766026544</v>
      </c>
      <c r="F21" s="860">
        <v>8.2931997787794245</v>
      </c>
      <c r="G21" s="860">
        <v>13.400654109904705</v>
      </c>
      <c r="H21" s="860">
        <v>6.3099915307114314</v>
      </c>
      <c r="I21" s="860">
        <v>42.526634510212169</v>
      </c>
    </row>
    <row r="22" spans="3:21" ht="15.75" x14ac:dyDescent="0.25">
      <c r="C22" s="357">
        <v>2014</v>
      </c>
      <c r="D22" s="357">
        <v>2014</v>
      </c>
      <c r="E22" s="860">
        <v>7.5949832318489809</v>
      </c>
      <c r="F22" s="860">
        <v>9.1628018171282459</v>
      </c>
      <c r="G22" s="860">
        <v>11.105825866699846</v>
      </c>
      <c r="H22" s="860">
        <v>5.4499848756245086</v>
      </c>
      <c r="I22" s="860">
        <v>50.303140957701132</v>
      </c>
    </row>
    <row r="23" spans="3:21" ht="15.75" x14ac:dyDescent="0.25">
      <c r="C23" s="357">
        <v>2015</v>
      </c>
      <c r="D23" s="357">
        <v>2015</v>
      </c>
      <c r="E23" s="860">
        <v>9.7048318644287139</v>
      </c>
      <c r="F23" s="860">
        <v>12.229686156560458</v>
      </c>
      <c r="G23" s="860">
        <v>9.4640065944762046</v>
      </c>
      <c r="H23" s="860">
        <v>4.6163707828773122</v>
      </c>
      <c r="I23" s="860">
        <v>60.90401701402287</v>
      </c>
    </row>
    <row r="24" spans="3:21" ht="15.75" x14ac:dyDescent="0.25">
      <c r="C24" s="357">
        <v>2016</v>
      </c>
      <c r="D24" s="357">
        <v>2016</v>
      </c>
      <c r="E24" s="860">
        <v>11.786781574886804</v>
      </c>
      <c r="F24" s="860">
        <v>14.504043667021607</v>
      </c>
      <c r="G24" s="860">
        <v>7.9271897467293169</v>
      </c>
      <c r="H24" s="860">
        <v>3.6888327172558557</v>
      </c>
      <c r="I24" s="860">
        <v>69.356400843167009</v>
      </c>
    </row>
    <row r="25" spans="3:21" ht="15.75" x14ac:dyDescent="0.25">
      <c r="C25" s="357">
        <v>2017</v>
      </c>
      <c r="D25" s="357">
        <v>2017</v>
      </c>
      <c r="E25" s="860">
        <v>13.052373494230189</v>
      </c>
      <c r="F25" s="860">
        <v>17.466051984088949</v>
      </c>
      <c r="G25" s="860">
        <v>6.8792736863756314</v>
      </c>
      <c r="H25" s="860">
        <v>2.5664344396590324</v>
      </c>
      <c r="I25" s="860">
        <v>76.364536712974996</v>
      </c>
    </row>
    <row r="26" spans="3:21" ht="15.75" x14ac:dyDescent="0.25">
      <c r="C26" s="355" t="s">
        <v>286</v>
      </c>
      <c r="D26" s="358" t="s">
        <v>287</v>
      </c>
      <c r="E26" s="860">
        <v>13.796565135830669</v>
      </c>
      <c r="F26" s="860">
        <v>18.007924591652635</v>
      </c>
      <c r="G26" s="860">
        <v>6.4888402810346193</v>
      </c>
      <c r="H26" s="860">
        <v>2.4255129616745563</v>
      </c>
      <c r="I26" s="860">
        <v>78.107547777733345</v>
      </c>
    </row>
    <row r="27" spans="3:21" ht="15.75" x14ac:dyDescent="0.25">
      <c r="O27" s="353"/>
      <c r="P27" s="353"/>
      <c r="Q27" s="353"/>
      <c r="R27" s="353"/>
      <c r="S27" s="353"/>
      <c r="T27" s="353"/>
      <c r="U27" s="353"/>
    </row>
    <row r="28" spans="3:21" ht="15.75" x14ac:dyDescent="0.25">
      <c r="O28" s="353"/>
      <c r="P28" s="353"/>
      <c r="Q28" s="353"/>
      <c r="R28" s="353"/>
      <c r="S28" s="353"/>
      <c r="T28" s="353"/>
      <c r="U28" s="353"/>
    </row>
    <row r="29" spans="3:21" ht="15.75" x14ac:dyDescent="0.25">
      <c r="O29" s="353"/>
      <c r="P29" s="353"/>
      <c r="Q29" s="353"/>
      <c r="R29" s="353"/>
      <c r="S29" s="353"/>
      <c r="T29" s="353"/>
      <c r="U29" s="353"/>
    </row>
    <row r="30" spans="3:21" ht="15.75" x14ac:dyDescent="0.25">
      <c r="O30" s="353"/>
      <c r="P30" s="353"/>
      <c r="Q30" s="354"/>
      <c r="R30" s="354"/>
      <c r="S30" s="354"/>
      <c r="T30" s="354"/>
      <c r="U30" s="353"/>
    </row>
    <row r="31" spans="3:21" ht="15.75" x14ac:dyDescent="0.25">
      <c r="O31" s="353"/>
      <c r="P31" s="353"/>
      <c r="Q31" s="353"/>
      <c r="R31" s="353"/>
      <c r="S31" s="353"/>
      <c r="T31" s="353"/>
      <c r="U31" s="353"/>
    </row>
    <row r="32" spans="3:21" ht="15.75" x14ac:dyDescent="0.25">
      <c r="O32" s="353"/>
      <c r="P32" s="353"/>
      <c r="Q32" s="353"/>
      <c r="R32" s="353"/>
      <c r="S32" s="353"/>
      <c r="T32" s="353"/>
      <c r="U32" s="353"/>
    </row>
    <row r="33" spans="15:21" ht="15.75" x14ac:dyDescent="0.25">
      <c r="O33" s="353"/>
      <c r="P33" s="353"/>
      <c r="Q33" s="353"/>
      <c r="R33" s="353"/>
      <c r="S33" s="353"/>
      <c r="T33" s="353"/>
      <c r="U33" s="353"/>
    </row>
    <row r="34" spans="15:21" ht="15.75" x14ac:dyDescent="0.25">
      <c r="O34" s="353"/>
      <c r="P34" s="353"/>
      <c r="Q34" s="353"/>
      <c r="R34" s="353"/>
      <c r="S34" s="353"/>
      <c r="T34" s="353"/>
      <c r="U34" s="353"/>
    </row>
    <row r="35" spans="15:21" ht="15.75" x14ac:dyDescent="0.25">
      <c r="O35" s="353"/>
      <c r="P35" s="353"/>
      <c r="Q35" s="353"/>
      <c r="R35" s="353"/>
      <c r="S35" s="353"/>
      <c r="T35" s="353"/>
      <c r="U35" s="353"/>
    </row>
    <row r="36" spans="15:21" ht="15.75" x14ac:dyDescent="0.25">
      <c r="O36" s="353"/>
      <c r="P36" s="353"/>
      <c r="Q36" s="353"/>
      <c r="R36" s="353"/>
      <c r="S36" s="353"/>
      <c r="T36" s="353"/>
      <c r="U36" s="353"/>
    </row>
    <row r="37" spans="15:21" ht="15.75" x14ac:dyDescent="0.25">
      <c r="O37" s="353"/>
      <c r="P37" s="353"/>
      <c r="Q37" s="353"/>
      <c r="R37" s="353"/>
      <c r="S37" s="353"/>
      <c r="T37" s="353"/>
      <c r="U37" s="353"/>
    </row>
    <row r="38" spans="15:21" ht="15.75" x14ac:dyDescent="0.25">
      <c r="O38" s="353"/>
      <c r="P38" s="353"/>
      <c r="Q38" s="353"/>
      <c r="R38" s="353"/>
      <c r="S38" s="353"/>
      <c r="T38" s="353"/>
      <c r="U38" s="353"/>
    </row>
  </sheetData>
  <mergeCells count="1">
    <mergeCell ref="C1:E1"/>
  </mergeCells>
  <hyperlinks>
    <hyperlink ref="C1" location="Tartalom_Index!A1" display="Vissza a Tartalomra / Return to the Index" xr:uid="{9A4718B1-09B3-4C0F-9E09-3730205071C5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7763-A90C-434D-AF1C-A16527A7E385}">
  <dimension ref="A1:W113"/>
  <sheetViews>
    <sheetView showGridLines="0" zoomScale="75" zoomScaleNormal="75" workbookViewId="0"/>
  </sheetViews>
  <sheetFormatPr defaultRowHeight="12.75" x14ac:dyDescent="0.2"/>
  <cols>
    <col min="1" max="1" width="14.7109375" style="292" customWidth="1"/>
    <col min="2" max="2" width="100.7109375" style="292" customWidth="1"/>
    <col min="3" max="4" width="9.140625" style="292"/>
    <col min="5" max="5" width="9.5703125" style="292" bestFit="1" customWidth="1"/>
    <col min="6" max="6" width="9" style="292" bestFit="1" customWidth="1"/>
    <col min="7" max="7" width="15.28515625" style="292" bestFit="1" customWidth="1"/>
    <col min="8" max="8" width="9.5703125" style="292" bestFit="1" customWidth="1"/>
    <col min="9" max="9" width="16" style="292" bestFit="1" customWidth="1"/>
    <col min="10" max="10" width="15" style="292" bestFit="1" customWidth="1"/>
    <col min="11" max="11" width="10" style="292" bestFit="1" customWidth="1"/>
    <col min="12" max="12" width="10.5703125" style="292" bestFit="1" customWidth="1"/>
    <col min="13" max="13" width="12.28515625" style="292" bestFit="1" customWidth="1"/>
    <col min="14" max="14" width="9.140625" style="292"/>
    <col min="15" max="15" width="9.140625" style="359"/>
    <col min="16" max="16" width="17.140625" style="292" customWidth="1"/>
    <col min="17" max="17" width="9.140625" style="359"/>
    <col min="18" max="257" width="9.140625" style="292"/>
    <col min="258" max="258" width="14.7109375" style="292" customWidth="1"/>
    <col min="259" max="259" width="100.7109375" style="292" customWidth="1"/>
    <col min="260" max="261" width="9.140625" style="292"/>
    <col min="262" max="262" width="8.140625" style="292" bestFit="1" customWidth="1"/>
    <col min="263" max="263" width="10" style="292" customWidth="1"/>
    <col min="264" max="264" width="15.5703125" style="292" bestFit="1" customWidth="1"/>
    <col min="265" max="265" width="16" style="292" bestFit="1" customWidth="1"/>
    <col min="266" max="266" width="11" style="292" bestFit="1" customWidth="1"/>
    <col min="267" max="267" width="17.140625" style="292" bestFit="1" customWidth="1"/>
    <col min="268" max="268" width="10.5703125" style="292" customWidth="1"/>
    <col min="269" max="269" width="10" style="292" customWidth="1"/>
    <col min="270" max="513" width="9.140625" style="292"/>
    <col min="514" max="514" width="14.7109375" style="292" customWidth="1"/>
    <col min="515" max="515" width="100.7109375" style="292" customWidth="1"/>
    <col min="516" max="517" width="9.140625" style="292"/>
    <col min="518" max="518" width="8.140625" style="292" bestFit="1" customWidth="1"/>
    <col min="519" max="519" width="10" style="292" customWidth="1"/>
    <col min="520" max="520" width="15.5703125" style="292" bestFit="1" customWidth="1"/>
    <col min="521" max="521" width="16" style="292" bestFit="1" customWidth="1"/>
    <col min="522" max="522" width="11" style="292" bestFit="1" customWidth="1"/>
    <col min="523" max="523" width="17.140625" style="292" bestFit="1" customWidth="1"/>
    <col min="524" max="524" width="10.5703125" style="292" customWidth="1"/>
    <col min="525" max="525" width="10" style="292" customWidth="1"/>
    <col min="526" max="769" width="9.140625" style="292"/>
    <col min="770" max="770" width="14.7109375" style="292" customWidth="1"/>
    <col min="771" max="771" width="100.7109375" style="292" customWidth="1"/>
    <col min="772" max="773" width="9.140625" style="292"/>
    <col min="774" max="774" width="8.140625" style="292" bestFit="1" customWidth="1"/>
    <col min="775" max="775" width="10" style="292" customWidth="1"/>
    <col min="776" max="776" width="15.5703125" style="292" bestFit="1" customWidth="1"/>
    <col min="777" max="777" width="16" style="292" bestFit="1" customWidth="1"/>
    <col min="778" max="778" width="11" style="292" bestFit="1" customWidth="1"/>
    <col min="779" max="779" width="17.140625" style="292" bestFit="1" customWidth="1"/>
    <col min="780" max="780" width="10.5703125" style="292" customWidth="1"/>
    <col min="781" max="781" width="10" style="292" customWidth="1"/>
    <col min="782" max="1025" width="9.140625" style="292"/>
    <col min="1026" max="1026" width="14.7109375" style="292" customWidth="1"/>
    <col min="1027" max="1027" width="100.7109375" style="292" customWidth="1"/>
    <col min="1028" max="1029" width="9.140625" style="292"/>
    <col min="1030" max="1030" width="8.140625" style="292" bestFit="1" customWidth="1"/>
    <col min="1031" max="1031" width="10" style="292" customWidth="1"/>
    <col min="1032" max="1032" width="15.5703125" style="292" bestFit="1" customWidth="1"/>
    <col min="1033" max="1033" width="16" style="292" bestFit="1" customWidth="1"/>
    <col min="1034" max="1034" width="11" style="292" bestFit="1" customWidth="1"/>
    <col min="1035" max="1035" width="17.140625" style="292" bestFit="1" customWidth="1"/>
    <col min="1036" max="1036" width="10.5703125" style="292" customWidth="1"/>
    <col min="1037" max="1037" width="10" style="292" customWidth="1"/>
    <col min="1038" max="1281" width="9.140625" style="292"/>
    <col min="1282" max="1282" width="14.7109375" style="292" customWidth="1"/>
    <col min="1283" max="1283" width="100.7109375" style="292" customWidth="1"/>
    <col min="1284" max="1285" width="9.140625" style="292"/>
    <col min="1286" max="1286" width="8.140625" style="292" bestFit="1" customWidth="1"/>
    <col min="1287" max="1287" width="10" style="292" customWidth="1"/>
    <col min="1288" max="1288" width="15.5703125" style="292" bestFit="1" customWidth="1"/>
    <col min="1289" max="1289" width="16" style="292" bestFit="1" customWidth="1"/>
    <col min="1290" max="1290" width="11" style="292" bestFit="1" customWidth="1"/>
    <col min="1291" max="1291" width="17.140625" style="292" bestFit="1" customWidth="1"/>
    <col min="1292" max="1292" width="10.5703125" style="292" customWidth="1"/>
    <col min="1293" max="1293" width="10" style="292" customWidth="1"/>
    <col min="1294" max="1537" width="9.140625" style="292"/>
    <col min="1538" max="1538" width="14.7109375" style="292" customWidth="1"/>
    <col min="1539" max="1539" width="100.7109375" style="292" customWidth="1"/>
    <col min="1540" max="1541" width="9.140625" style="292"/>
    <col min="1542" max="1542" width="8.140625" style="292" bestFit="1" customWidth="1"/>
    <col min="1543" max="1543" width="10" style="292" customWidth="1"/>
    <col min="1544" max="1544" width="15.5703125" style="292" bestFit="1" customWidth="1"/>
    <col min="1545" max="1545" width="16" style="292" bestFit="1" customWidth="1"/>
    <col min="1546" max="1546" width="11" style="292" bestFit="1" customWidth="1"/>
    <col min="1547" max="1547" width="17.140625" style="292" bestFit="1" customWidth="1"/>
    <col min="1548" max="1548" width="10.5703125" style="292" customWidth="1"/>
    <col min="1549" max="1549" width="10" style="292" customWidth="1"/>
    <col min="1550" max="1793" width="9.140625" style="292"/>
    <col min="1794" max="1794" width="14.7109375" style="292" customWidth="1"/>
    <col min="1795" max="1795" width="100.7109375" style="292" customWidth="1"/>
    <col min="1796" max="1797" width="9.140625" style="292"/>
    <col min="1798" max="1798" width="8.140625" style="292" bestFit="1" customWidth="1"/>
    <col min="1799" max="1799" width="10" style="292" customWidth="1"/>
    <col min="1800" max="1800" width="15.5703125" style="292" bestFit="1" customWidth="1"/>
    <col min="1801" max="1801" width="16" style="292" bestFit="1" customWidth="1"/>
    <col min="1802" max="1802" width="11" style="292" bestFit="1" customWidth="1"/>
    <col min="1803" max="1803" width="17.140625" style="292" bestFit="1" customWidth="1"/>
    <col min="1804" max="1804" width="10.5703125" style="292" customWidth="1"/>
    <col min="1805" max="1805" width="10" style="292" customWidth="1"/>
    <col min="1806" max="2049" width="9.140625" style="292"/>
    <col min="2050" max="2050" width="14.7109375" style="292" customWidth="1"/>
    <col min="2051" max="2051" width="100.7109375" style="292" customWidth="1"/>
    <col min="2052" max="2053" width="9.140625" style="292"/>
    <col min="2054" max="2054" width="8.140625" style="292" bestFit="1" customWidth="1"/>
    <col min="2055" max="2055" width="10" style="292" customWidth="1"/>
    <col min="2056" max="2056" width="15.5703125" style="292" bestFit="1" customWidth="1"/>
    <col min="2057" max="2057" width="16" style="292" bestFit="1" customWidth="1"/>
    <col min="2058" max="2058" width="11" style="292" bestFit="1" customWidth="1"/>
    <col min="2059" max="2059" width="17.140625" style="292" bestFit="1" customWidth="1"/>
    <col min="2060" max="2060" width="10.5703125" style="292" customWidth="1"/>
    <col min="2061" max="2061" width="10" style="292" customWidth="1"/>
    <col min="2062" max="2305" width="9.140625" style="292"/>
    <col min="2306" max="2306" width="14.7109375" style="292" customWidth="1"/>
    <col min="2307" max="2307" width="100.7109375" style="292" customWidth="1"/>
    <col min="2308" max="2309" width="9.140625" style="292"/>
    <col min="2310" max="2310" width="8.140625" style="292" bestFit="1" customWidth="1"/>
    <col min="2311" max="2311" width="10" style="292" customWidth="1"/>
    <col min="2312" max="2312" width="15.5703125" style="292" bestFit="1" customWidth="1"/>
    <col min="2313" max="2313" width="16" style="292" bestFit="1" customWidth="1"/>
    <col min="2314" max="2314" width="11" style="292" bestFit="1" customWidth="1"/>
    <col min="2315" max="2315" width="17.140625" style="292" bestFit="1" customWidth="1"/>
    <col min="2316" max="2316" width="10.5703125" style="292" customWidth="1"/>
    <col min="2317" max="2317" width="10" style="292" customWidth="1"/>
    <col min="2318" max="2561" width="9.140625" style="292"/>
    <col min="2562" max="2562" width="14.7109375" style="292" customWidth="1"/>
    <col min="2563" max="2563" width="100.7109375" style="292" customWidth="1"/>
    <col min="2564" max="2565" width="9.140625" style="292"/>
    <col min="2566" max="2566" width="8.140625" style="292" bestFit="1" customWidth="1"/>
    <col min="2567" max="2567" width="10" style="292" customWidth="1"/>
    <col min="2568" max="2568" width="15.5703125" style="292" bestFit="1" customWidth="1"/>
    <col min="2569" max="2569" width="16" style="292" bestFit="1" customWidth="1"/>
    <col min="2570" max="2570" width="11" style="292" bestFit="1" customWidth="1"/>
    <col min="2571" max="2571" width="17.140625" style="292" bestFit="1" customWidth="1"/>
    <col min="2572" max="2572" width="10.5703125" style="292" customWidth="1"/>
    <col min="2573" max="2573" width="10" style="292" customWidth="1"/>
    <col min="2574" max="2817" width="9.140625" style="292"/>
    <col min="2818" max="2818" width="14.7109375" style="292" customWidth="1"/>
    <col min="2819" max="2819" width="100.7109375" style="292" customWidth="1"/>
    <col min="2820" max="2821" width="9.140625" style="292"/>
    <col min="2822" max="2822" width="8.140625" style="292" bestFit="1" customWidth="1"/>
    <col min="2823" max="2823" width="10" style="292" customWidth="1"/>
    <col min="2824" max="2824" width="15.5703125" style="292" bestFit="1" customWidth="1"/>
    <col min="2825" max="2825" width="16" style="292" bestFit="1" customWidth="1"/>
    <col min="2826" max="2826" width="11" style="292" bestFit="1" customWidth="1"/>
    <col min="2827" max="2827" width="17.140625" style="292" bestFit="1" customWidth="1"/>
    <col min="2828" max="2828" width="10.5703125" style="292" customWidth="1"/>
    <col min="2829" max="2829" width="10" style="292" customWidth="1"/>
    <col min="2830" max="3073" width="9.140625" style="292"/>
    <col min="3074" max="3074" width="14.7109375" style="292" customWidth="1"/>
    <col min="3075" max="3075" width="100.7109375" style="292" customWidth="1"/>
    <col min="3076" max="3077" width="9.140625" style="292"/>
    <col min="3078" max="3078" width="8.140625" style="292" bestFit="1" customWidth="1"/>
    <col min="3079" max="3079" width="10" style="292" customWidth="1"/>
    <col min="3080" max="3080" width="15.5703125" style="292" bestFit="1" customWidth="1"/>
    <col min="3081" max="3081" width="16" style="292" bestFit="1" customWidth="1"/>
    <col min="3082" max="3082" width="11" style="292" bestFit="1" customWidth="1"/>
    <col min="3083" max="3083" width="17.140625" style="292" bestFit="1" customWidth="1"/>
    <col min="3084" max="3084" width="10.5703125" style="292" customWidth="1"/>
    <col min="3085" max="3085" width="10" style="292" customWidth="1"/>
    <col min="3086" max="3329" width="9.140625" style="292"/>
    <col min="3330" max="3330" width="14.7109375" style="292" customWidth="1"/>
    <col min="3331" max="3331" width="100.7109375" style="292" customWidth="1"/>
    <col min="3332" max="3333" width="9.140625" style="292"/>
    <col min="3334" max="3334" width="8.140625" style="292" bestFit="1" customWidth="1"/>
    <col min="3335" max="3335" width="10" style="292" customWidth="1"/>
    <col min="3336" max="3336" width="15.5703125" style="292" bestFit="1" customWidth="1"/>
    <col min="3337" max="3337" width="16" style="292" bestFit="1" customWidth="1"/>
    <col min="3338" max="3338" width="11" style="292" bestFit="1" customWidth="1"/>
    <col min="3339" max="3339" width="17.140625" style="292" bestFit="1" customWidth="1"/>
    <col min="3340" max="3340" width="10.5703125" style="292" customWidth="1"/>
    <col min="3341" max="3341" width="10" style="292" customWidth="1"/>
    <col min="3342" max="3585" width="9.140625" style="292"/>
    <col min="3586" max="3586" width="14.7109375" style="292" customWidth="1"/>
    <col min="3587" max="3587" width="100.7109375" style="292" customWidth="1"/>
    <col min="3588" max="3589" width="9.140625" style="292"/>
    <col min="3590" max="3590" width="8.140625" style="292" bestFit="1" customWidth="1"/>
    <col min="3591" max="3591" width="10" style="292" customWidth="1"/>
    <col min="3592" max="3592" width="15.5703125" style="292" bestFit="1" customWidth="1"/>
    <col min="3593" max="3593" width="16" style="292" bestFit="1" customWidth="1"/>
    <col min="3594" max="3594" width="11" style="292" bestFit="1" customWidth="1"/>
    <col min="3595" max="3595" width="17.140625" style="292" bestFit="1" customWidth="1"/>
    <col min="3596" max="3596" width="10.5703125" style="292" customWidth="1"/>
    <col min="3597" max="3597" width="10" style="292" customWidth="1"/>
    <col min="3598" max="3841" width="9.140625" style="292"/>
    <col min="3842" max="3842" width="14.7109375" style="292" customWidth="1"/>
    <col min="3843" max="3843" width="100.7109375" style="292" customWidth="1"/>
    <col min="3844" max="3845" width="9.140625" style="292"/>
    <col min="3846" max="3846" width="8.140625" style="292" bestFit="1" customWidth="1"/>
    <col min="3847" max="3847" width="10" style="292" customWidth="1"/>
    <col min="3848" max="3848" width="15.5703125" style="292" bestFit="1" customWidth="1"/>
    <col min="3849" max="3849" width="16" style="292" bestFit="1" customWidth="1"/>
    <col min="3850" max="3850" width="11" style="292" bestFit="1" customWidth="1"/>
    <col min="3851" max="3851" width="17.140625" style="292" bestFit="1" customWidth="1"/>
    <col min="3852" max="3852" width="10.5703125" style="292" customWidth="1"/>
    <col min="3853" max="3853" width="10" style="292" customWidth="1"/>
    <col min="3854" max="4097" width="9.140625" style="292"/>
    <col min="4098" max="4098" width="14.7109375" style="292" customWidth="1"/>
    <col min="4099" max="4099" width="100.7109375" style="292" customWidth="1"/>
    <col min="4100" max="4101" width="9.140625" style="292"/>
    <col min="4102" max="4102" width="8.140625" style="292" bestFit="1" customWidth="1"/>
    <col min="4103" max="4103" width="10" style="292" customWidth="1"/>
    <col min="4104" max="4104" width="15.5703125" style="292" bestFit="1" customWidth="1"/>
    <col min="4105" max="4105" width="16" style="292" bestFit="1" customWidth="1"/>
    <col min="4106" max="4106" width="11" style="292" bestFit="1" customWidth="1"/>
    <col min="4107" max="4107" width="17.140625" style="292" bestFit="1" customWidth="1"/>
    <col min="4108" max="4108" width="10.5703125" style="292" customWidth="1"/>
    <col min="4109" max="4109" width="10" style="292" customWidth="1"/>
    <col min="4110" max="4353" width="9.140625" style="292"/>
    <col min="4354" max="4354" width="14.7109375" style="292" customWidth="1"/>
    <col min="4355" max="4355" width="100.7109375" style="292" customWidth="1"/>
    <col min="4356" max="4357" width="9.140625" style="292"/>
    <col min="4358" max="4358" width="8.140625" style="292" bestFit="1" customWidth="1"/>
    <col min="4359" max="4359" width="10" style="292" customWidth="1"/>
    <col min="4360" max="4360" width="15.5703125" style="292" bestFit="1" customWidth="1"/>
    <col min="4361" max="4361" width="16" style="292" bestFit="1" customWidth="1"/>
    <col min="4362" max="4362" width="11" style="292" bestFit="1" customWidth="1"/>
    <col min="4363" max="4363" width="17.140625" style="292" bestFit="1" customWidth="1"/>
    <col min="4364" max="4364" width="10.5703125" style="292" customWidth="1"/>
    <col min="4365" max="4365" width="10" style="292" customWidth="1"/>
    <col min="4366" max="4609" width="9.140625" style="292"/>
    <col min="4610" max="4610" width="14.7109375" style="292" customWidth="1"/>
    <col min="4611" max="4611" width="100.7109375" style="292" customWidth="1"/>
    <col min="4612" max="4613" width="9.140625" style="292"/>
    <col min="4614" max="4614" width="8.140625" style="292" bestFit="1" customWidth="1"/>
    <col min="4615" max="4615" width="10" style="292" customWidth="1"/>
    <col min="4616" max="4616" width="15.5703125" style="292" bestFit="1" customWidth="1"/>
    <col min="4617" max="4617" width="16" style="292" bestFit="1" customWidth="1"/>
    <col min="4618" max="4618" width="11" style="292" bestFit="1" customWidth="1"/>
    <col min="4619" max="4619" width="17.140625" style="292" bestFit="1" customWidth="1"/>
    <col min="4620" max="4620" width="10.5703125" style="292" customWidth="1"/>
    <col min="4621" max="4621" width="10" style="292" customWidth="1"/>
    <col min="4622" max="4865" width="9.140625" style="292"/>
    <col min="4866" max="4866" width="14.7109375" style="292" customWidth="1"/>
    <col min="4867" max="4867" width="100.7109375" style="292" customWidth="1"/>
    <col min="4868" max="4869" width="9.140625" style="292"/>
    <col min="4870" max="4870" width="8.140625" style="292" bestFit="1" customWidth="1"/>
    <col min="4871" max="4871" width="10" style="292" customWidth="1"/>
    <col min="4872" max="4872" width="15.5703125" style="292" bestFit="1" customWidth="1"/>
    <col min="4873" max="4873" width="16" style="292" bestFit="1" customWidth="1"/>
    <col min="4874" max="4874" width="11" style="292" bestFit="1" customWidth="1"/>
    <col min="4875" max="4875" width="17.140625" style="292" bestFit="1" customWidth="1"/>
    <col min="4876" max="4876" width="10.5703125" style="292" customWidth="1"/>
    <col min="4877" max="4877" width="10" style="292" customWidth="1"/>
    <col min="4878" max="5121" width="9.140625" style="292"/>
    <col min="5122" max="5122" width="14.7109375" style="292" customWidth="1"/>
    <col min="5123" max="5123" width="100.7109375" style="292" customWidth="1"/>
    <col min="5124" max="5125" width="9.140625" style="292"/>
    <col min="5126" max="5126" width="8.140625" style="292" bestFit="1" customWidth="1"/>
    <col min="5127" max="5127" width="10" style="292" customWidth="1"/>
    <col min="5128" max="5128" width="15.5703125" style="292" bestFit="1" customWidth="1"/>
    <col min="5129" max="5129" width="16" style="292" bestFit="1" customWidth="1"/>
    <col min="5130" max="5130" width="11" style="292" bestFit="1" customWidth="1"/>
    <col min="5131" max="5131" width="17.140625" style="292" bestFit="1" customWidth="1"/>
    <col min="5132" max="5132" width="10.5703125" style="292" customWidth="1"/>
    <col min="5133" max="5133" width="10" style="292" customWidth="1"/>
    <col min="5134" max="5377" width="9.140625" style="292"/>
    <col min="5378" max="5378" width="14.7109375" style="292" customWidth="1"/>
    <col min="5379" max="5379" width="100.7109375" style="292" customWidth="1"/>
    <col min="5380" max="5381" width="9.140625" style="292"/>
    <col min="5382" max="5382" width="8.140625" style="292" bestFit="1" customWidth="1"/>
    <col min="5383" max="5383" width="10" style="292" customWidth="1"/>
    <col min="5384" max="5384" width="15.5703125" style="292" bestFit="1" customWidth="1"/>
    <col min="5385" max="5385" width="16" style="292" bestFit="1" customWidth="1"/>
    <col min="5386" max="5386" width="11" style="292" bestFit="1" customWidth="1"/>
    <col min="5387" max="5387" width="17.140625" style="292" bestFit="1" customWidth="1"/>
    <col min="5388" max="5388" width="10.5703125" style="292" customWidth="1"/>
    <col min="5389" max="5389" width="10" style="292" customWidth="1"/>
    <col min="5390" max="5633" width="9.140625" style="292"/>
    <col min="5634" max="5634" width="14.7109375" style="292" customWidth="1"/>
    <col min="5635" max="5635" width="100.7109375" style="292" customWidth="1"/>
    <col min="5636" max="5637" width="9.140625" style="292"/>
    <col min="5638" max="5638" width="8.140625" style="292" bestFit="1" customWidth="1"/>
    <col min="5639" max="5639" width="10" style="292" customWidth="1"/>
    <col min="5640" max="5640" width="15.5703125" style="292" bestFit="1" customWidth="1"/>
    <col min="5641" max="5641" width="16" style="292" bestFit="1" customWidth="1"/>
    <col min="5642" max="5642" width="11" style="292" bestFit="1" customWidth="1"/>
    <col min="5643" max="5643" width="17.140625" style="292" bestFit="1" customWidth="1"/>
    <col min="5644" max="5644" width="10.5703125" style="292" customWidth="1"/>
    <col min="5645" max="5645" width="10" style="292" customWidth="1"/>
    <col min="5646" max="5889" width="9.140625" style="292"/>
    <col min="5890" max="5890" width="14.7109375" style="292" customWidth="1"/>
    <col min="5891" max="5891" width="100.7109375" style="292" customWidth="1"/>
    <col min="5892" max="5893" width="9.140625" style="292"/>
    <col min="5894" max="5894" width="8.140625" style="292" bestFit="1" customWidth="1"/>
    <col min="5895" max="5895" width="10" style="292" customWidth="1"/>
    <col min="5896" max="5896" width="15.5703125" style="292" bestFit="1" customWidth="1"/>
    <col min="5897" max="5897" width="16" style="292" bestFit="1" customWidth="1"/>
    <col min="5898" max="5898" width="11" style="292" bestFit="1" customWidth="1"/>
    <col min="5899" max="5899" width="17.140625" style="292" bestFit="1" customWidth="1"/>
    <col min="5900" max="5900" width="10.5703125" style="292" customWidth="1"/>
    <col min="5901" max="5901" width="10" style="292" customWidth="1"/>
    <col min="5902" max="6145" width="9.140625" style="292"/>
    <col min="6146" max="6146" width="14.7109375" style="292" customWidth="1"/>
    <col min="6147" max="6147" width="100.7109375" style="292" customWidth="1"/>
    <col min="6148" max="6149" width="9.140625" style="292"/>
    <col min="6150" max="6150" width="8.140625" style="292" bestFit="1" customWidth="1"/>
    <col min="6151" max="6151" width="10" style="292" customWidth="1"/>
    <col min="6152" max="6152" width="15.5703125" style="292" bestFit="1" customWidth="1"/>
    <col min="6153" max="6153" width="16" style="292" bestFit="1" customWidth="1"/>
    <col min="6154" max="6154" width="11" style="292" bestFit="1" customWidth="1"/>
    <col min="6155" max="6155" width="17.140625" style="292" bestFit="1" customWidth="1"/>
    <col min="6156" max="6156" width="10.5703125" style="292" customWidth="1"/>
    <col min="6157" max="6157" width="10" style="292" customWidth="1"/>
    <col min="6158" max="6401" width="9.140625" style="292"/>
    <col min="6402" max="6402" width="14.7109375" style="292" customWidth="1"/>
    <col min="6403" max="6403" width="100.7109375" style="292" customWidth="1"/>
    <col min="6404" max="6405" width="9.140625" style="292"/>
    <col min="6406" max="6406" width="8.140625" style="292" bestFit="1" customWidth="1"/>
    <col min="6407" max="6407" width="10" style="292" customWidth="1"/>
    <col min="6408" max="6408" width="15.5703125" style="292" bestFit="1" customWidth="1"/>
    <col min="6409" max="6409" width="16" style="292" bestFit="1" customWidth="1"/>
    <col min="6410" max="6410" width="11" style="292" bestFit="1" customWidth="1"/>
    <col min="6411" max="6411" width="17.140625" style="292" bestFit="1" customWidth="1"/>
    <col min="6412" max="6412" width="10.5703125" style="292" customWidth="1"/>
    <col min="6413" max="6413" width="10" style="292" customWidth="1"/>
    <col min="6414" max="6657" width="9.140625" style="292"/>
    <col min="6658" max="6658" width="14.7109375" style="292" customWidth="1"/>
    <col min="6659" max="6659" width="100.7109375" style="292" customWidth="1"/>
    <col min="6660" max="6661" width="9.140625" style="292"/>
    <col min="6662" max="6662" width="8.140625" style="292" bestFit="1" customWidth="1"/>
    <col min="6663" max="6663" width="10" style="292" customWidth="1"/>
    <col min="6664" max="6664" width="15.5703125" style="292" bestFit="1" customWidth="1"/>
    <col min="6665" max="6665" width="16" style="292" bestFit="1" customWidth="1"/>
    <col min="6666" max="6666" width="11" style="292" bestFit="1" customWidth="1"/>
    <col min="6667" max="6667" width="17.140625" style="292" bestFit="1" customWidth="1"/>
    <col min="6668" max="6668" width="10.5703125" style="292" customWidth="1"/>
    <col min="6669" max="6669" width="10" style="292" customWidth="1"/>
    <col min="6670" max="6913" width="9.140625" style="292"/>
    <col min="6914" max="6914" width="14.7109375" style="292" customWidth="1"/>
    <col min="6915" max="6915" width="100.7109375" style="292" customWidth="1"/>
    <col min="6916" max="6917" width="9.140625" style="292"/>
    <col min="6918" max="6918" width="8.140625" style="292" bestFit="1" customWidth="1"/>
    <col min="6919" max="6919" width="10" style="292" customWidth="1"/>
    <col min="6920" max="6920" width="15.5703125" style="292" bestFit="1" customWidth="1"/>
    <col min="6921" max="6921" width="16" style="292" bestFit="1" customWidth="1"/>
    <col min="6922" max="6922" width="11" style="292" bestFit="1" customWidth="1"/>
    <col min="6923" max="6923" width="17.140625" style="292" bestFit="1" customWidth="1"/>
    <col min="6924" max="6924" width="10.5703125" style="292" customWidth="1"/>
    <col min="6925" max="6925" width="10" style="292" customWidth="1"/>
    <col min="6926" max="7169" width="9.140625" style="292"/>
    <col min="7170" max="7170" width="14.7109375" style="292" customWidth="1"/>
    <col min="7171" max="7171" width="100.7109375" style="292" customWidth="1"/>
    <col min="7172" max="7173" width="9.140625" style="292"/>
    <col min="7174" max="7174" width="8.140625" style="292" bestFit="1" customWidth="1"/>
    <col min="7175" max="7175" width="10" style="292" customWidth="1"/>
    <col min="7176" max="7176" width="15.5703125" style="292" bestFit="1" customWidth="1"/>
    <col min="7177" max="7177" width="16" style="292" bestFit="1" customWidth="1"/>
    <col min="7178" max="7178" width="11" style="292" bestFit="1" customWidth="1"/>
    <col min="7179" max="7179" width="17.140625" style="292" bestFit="1" customWidth="1"/>
    <col min="7180" max="7180" width="10.5703125" style="292" customWidth="1"/>
    <col min="7181" max="7181" width="10" style="292" customWidth="1"/>
    <col min="7182" max="7425" width="9.140625" style="292"/>
    <col min="7426" max="7426" width="14.7109375" style="292" customWidth="1"/>
    <col min="7427" max="7427" width="100.7109375" style="292" customWidth="1"/>
    <col min="7428" max="7429" width="9.140625" style="292"/>
    <col min="7430" max="7430" width="8.140625" style="292" bestFit="1" customWidth="1"/>
    <col min="7431" max="7431" width="10" style="292" customWidth="1"/>
    <col min="7432" max="7432" width="15.5703125" style="292" bestFit="1" customWidth="1"/>
    <col min="7433" max="7433" width="16" style="292" bestFit="1" customWidth="1"/>
    <col min="7434" max="7434" width="11" style="292" bestFit="1" customWidth="1"/>
    <col min="7435" max="7435" width="17.140625" style="292" bestFit="1" customWidth="1"/>
    <col min="7436" max="7436" width="10.5703125" style="292" customWidth="1"/>
    <col min="7437" max="7437" width="10" style="292" customWidth="1"/>
    <col min="7438" max="7681" width="9.140625" style="292"/>
    <col min="7682" max="7682" width="14.7109375" style="292" customWidth="1"/>
    <col min="7683" max="7683" width="100.7109375" style="292" customWidth="1"/>
    <col min="7684" max="7685" width="9.140625" style="292"/>
    <col min="7686" max="7686" width="8.140625" style="292" bestFit="1" customWidth="1"/>
    <col min="7687" max="7687" width="10" style="292" customWidth="1"/>
    <col min="7688" max="7688" width="15.5703125" style="292" bestFit="1" customWidth="1"/>
    <col min="7689" max="7689" width="16" style="292" bestFit="1" customWidth="1"/>
    <col min="7690" max="7690" width="11" style="292" bestFit="1" customWidth="1"/>
    <col min="7691" max="7691" width="17.140625" style="292" bestFit="1" customWidth="1"/>
    <col min="7692" max="7692" width="10.5703125" style="292" customWidth="1"/>
    <col min="7693" max="7693" width="10" style="292" customWidth="1"/>
    <col min="7694" max="7937" width="9.140625" style="292"/>
    <col min="7938" max="7938" width="14.7109375" style="292" customWidth="1"/>
    <col min="7939" max="7939" width="100.7109375" style="292" customWidth="1"/>
    <col min="7940" max="7941" width="9.140625" style="292"/>
    <col min="7942" max="7942" width="8.140625" style="292" bestFit="1" customWidth="1"/>
    <col min="7943" max="7943" width="10" style="292" customWidth="1"/>
    <col min="7944" max="7944" width="15.5703125" style="292" bestFit="1" customWidth="1"/>
    <col min="7945" max="7945" width="16" style="292" bestFit="1" customWidth="1"/>
    <col min="7946" max="7946" width="11" style="292" bestFit="1" customWidth="1"/>
    <col min="7947" max="7947" width="17.140625" style="292" bestFit="1" customWidth="1"/>
    <col min="7948" max="7948" width="10.5703125" style="292" customWidth="1"/>
    <col min="7949" max="7949" width="10" style="292" customWidth="1"/>
    <col min="7950" max="8193" width="9.140625" style="292"/>
    <col min="8194" max="8194" width="14.7109375" style="292" customWidth="1"/>
    <col min="8195" max="8195" width="100.7109375" style="292" customWidth="1"/>
    <col min="8196" max="8197" width="9.140625" style="292"/>
    <col min="8198" max="8198" width="8.140625" style="292" bestFit="1" customWidth="1"/>
    <col min="8199" max="8199" width="10" style="292" customWidth="1"/>
    <col min="8200" max="8200" width="15.5703125" style="292" bestFit="1" customWidth="1"/>
    <col min="8201" max="8201" width="16" style="292" bestFit="1" customWidth="1"/>
    <col min="8202" max="8202" width="11" style="292" bestFit="1" customWidth="1"/>
    <col min="8203" max="8203" width="17.140625" style="292" bestFit="1" customWidth="1"/>
    <col min="8204" max="8204" width="10.5703125" style="292" customWidth="1"/>
    <col min="8205" max="8205" width="10" style="292" customWidth="1"/>
    <col min="8206" max="8449" width="9.140625" style="292"/>
    <col min="8450" max="8450" width="14.7109375" style="292" customWidth="1"/>
    <col min="8451" max="8451" width="100.7109375" style="292" customWidth="1"/>
    <col min="8452" max="8453" width="9.140625" style="292"/>
    <col min="8454" max="8454" width="8.140625" style="292" bestFit="1" customWidth="1"/>
    <col min="8455" max="8455" width="10" style="292" customWidth="1"/>
    <col min="8456" max="8456" width="15.5703125" style="292" bestFit="1" customWidth="1"/>
    <col min="8457" max="8457" width="16" style="292" bestFit="1" customWidth="1"/>
    <col min="8458" max="8458" width="11" style="292" bestFit="1" customWidth="1"/>
    <col min="8459" max="8459" width="17.140625" style="292" bestFit="1" customWidth="1"/>
    <col min="8460" max="8460" width="10.5703125" style="292" customWidth="1"/>
    <col min="8461" max="8461" width="10" style="292" customWidth="1"/>
    <col min="8462" max="8705" width="9.140625" style="292"/>
    <col min="8706" max="8706" width="14.7109375" style="292" customWidth="1"/>
    <col min="8707" max="8707" width="100.7109375" style="292" customWidth="1"/>
    <col min="8708" max="8709" width="9.140625" style="292"/>
    <col min="8710" max="8710" width="8.140625" style="292" bestFit="1" customWidth="1"/>
    <col min="8711" max="8711" width="10" style="292" customWidth="1"/>
    <col min="8712" max="8712" width="15.5703125" style="292" bestFit="1" customWidth="1"/>
    <col min="8713" max="8713" width="16" style="292" bestFit="1" customWidth="1"/>
    <col min="8714" max="8714" width="11" style="292" bestFit="1" customWidth="1"/>
    <col min="8715" max="8715" width="17.140625" style="292" bestFit="1" customWidth="1"/>
    <col min="8716" max="8716" width="10.5703125" style="292" customWidth="1"/>
    <col min="8717" max="8717" width="10" style="292" customWidth="1"/>
    <col min="8718" max="8961" width="9.140625" style="292"/>
    <col min="8962" max="8962" width="14.7109375" style="292" customWidth="1"/>
    <col min="8963" max="8963" width="100.7109375" style="292" customWidth="1"/>
    <col min="8964" max="8965" width="9.140625" style="292"/>
    <col min="8966" max="8966" width="8.140625" style="292" bestFit="1" customWidth="1"/>
    <col min="8967" max="8967" width="10" style="292" customWidth="1"/>
    <col min="8968" max="8968" width="15.5703125" style="292" bestFit="1" customWidth="1"/>
    <col min="8969" max="8969" width="16" style="292" bestFit="1" customWidth="1"/>
    <col min="8970" max="8970" width="11" style="292" bestFit="1" customWidth="1"/>
    <col min="8971" max="8971" width="17.140625" style="292" bestFit="1" customWidth="1"/>
    <col min="8972" max="8972" width="10.5703125" style="292" customWidth="1"/>
    <col min="8973" max="8973" width="10" style="292" customWidth="1"/>
    <col min="8974" max="9217" width="9.140625" style="292"/>
    <col min="9218" max="9218" width="14.7109375" style="292" customWidth="1"/>
    <col min="9219" max="9219" width="100.7109375" style="292" customWidth="1"/>
    <col min="9220" max="9221" width="9.140625" style="292"/>
    <col min="9222" max="9222" width="8.140625" style="292" bestFit="1" customWidth="1"/>
    <col min="9223" max="9223" width="10" style="292" customWidth="1"/>
    <col min="9224" max="9224" width="15.5703125" style="292" bestFit="1" customWidth="1"/>
    <col min="9225" max="9225" width="16" style="292" bestFit="1" customWidth="1"/>
    <col min="9226" max="9226" width="11" style="292" bestFit="1" customWidth="1"/>
    <col min="9227" max="9227" width="17.140625" style="292" bestFit="1" customWidth="1"/>
    <col min="9228" max="9228" width="10.5703125" style="292" customWidth="1"/>
    <col min="9229" max="9229" width="10" style="292" customWidth="1"/>
    <col min="9230" max="9473" width="9.140625" style="292"/>
    <col min="9474" max="9474" width="14.7109375" style="292" customWidth="1"/>
    <col min="9475" max="9475" width="100.7109375" style="292" customWidth="1"/>
    <col min="9476" max="9477" width="9.140625" style="292"/>
    <col min="9478" max="9478" width="8.140625" style="292" bestFit="1" customWidth="1"/>
    <col min="9479" max="9479" width="10" style="292" customWidth="1"/>
    <col min="9480" max="9480" width="15.5703125" style="292" bestFit="1" customWidth="1"/>
    <col min="9481" max="9481" width="16" style="292" bestFit="1" customWidth="1"/>
    <col min="9482" max="9482" width="11" style="292" bestFit="1" customWidth="1"/>
    <col min="9483" max="9483" width="17.140625" style="292" bestFit="1" customWidth="1"/>
    <col min="9484" max="9484" width="10.5703125" style="292" customWidth="1"/>
    <col min="9485" max="9485" width="10" style="292" customWidth="1"/>
    <col min="9486" max="9729" width="9.140625" style="292"/>
    <col min="9730" max="9730" width="14.7109375" style="292" customWidth="1"/>
    <col min="9731" max="9731" width="100.7109375" style="292" customWidth="1"/>
    <col min="9732" max="9733" width="9.140625" style="292"/>
    <col min="9734" max="9734" width="8.140625" style="292" bestFit="1" customWidth="1"/>
    <col min="9735" max="9735" width="10" style="292" customWidth="1"/>
    <col min="9736" max="9736" width="15.5703125" style="292" bestFit="1" customWidth="1"/>
    <col min="9737" max="9737" width="16" style="292" bestFit="1" customWidth="1"/>
    <col min="9738" max="9738" width="11" style="292" bestFit="1" customWidth="1"/>
    <col min="9739" max="9739" width="17.140625" style="292" bestFit="1" customWidth="1"/>
    <col min="9740" max="9740" width="10.5703125" style="292" customWidth="1"/>
    <col min="9741" max="9741" width="10" style="292" customWidth="1"/>
    <col min="9742" max="9985" width="9.140625" style="292"/>
    <col min="9986" max="9986" width="14.7109375" style="292" customWidth="1"/>
    <col min="9987" max="9987" width="100.7109375" style="292" customWidth="1"/>
    <col min="9988" max="9989" width="9.140625" style="292"/>
    <col min="9990" max="9990" width="8.140625" style="292" bestFit="1" customWidth="1"/>
    <col min="9991" max="9991" width="10" style="292" customWidth="1"/>
    <col min="9992" max="9992" width="15.5703125" style="292" bestFit="1" customWidth="1"/>
    <col min="9993" max="9993" width="16" style="292" bestFit="1" customWidth="1"/>
    <col min="9994" max="9994" width="11" style="292" bestFit="1" customWidth="1"/>
    <col min="9995" max="9995" width="17.140625" style="292" bestFit="1" customWidth="1"/>
    <col min="9996" max="9996" width="10.5703125" style="292" customWidth="1"/>
    <col min="9997" max="9997" width="10" style="292" customWidth="1"/>
    <col min="9998" max="10241" width="9.140625" style="292"/>
    <col min="10242" max="10242" width="14.7109375" style="292" customWidth="1"/>
    <col min="10243" max="10243" width="100.7109375" style="292" customWidth="1"/>
    <col min="10244" max="10245" width="9.140625" style="292"/>
    <col min="10246" max="10246" width="8.140625" style="292" bestFit="1" customWidth="1"/>
    <col min="10247" max="10247" width="10" style="292" customWidth="1"/>
    <col min="10248" max="10248" width="15.5703125" style="292" bestFit="1" customWidth="1"/>
    <col min="10249" max="10249" width="16" style="292" bestFit="1" customWidth="1"/>
    <col min="10250" max="10250" width="11" style="292" bestFit="1" customWidth="1"/>
    <col min="10251" max="10251" width="17.140625" style="292" bestFit="1" customWidth="1"/>
    <col min="10252" max="10252" width="10.5703125" style="292" customWidth="1"/>
    <col min="10253" max="10253" width="10" style="292" customWidth="1"/>
    <col min="10254" max="10497" width="9.140625" style="292"/>
    <col min="10498" max="10498" width="14.7109375" style="292" customWidth="1"/>
    <col min="10499" max="10499" width="100.7109375" style="292" customWidth="1"/>
    <col min="10500" max="10501" width="9.140625" style="292"/>
    <col min="10502" max="10502" width="8.140625" style="292" bestFit="1" customWidth="1"/>
    <col min="10503" max="10503" width="10" style="292" customWidth="1"/>
    <col min="10504" max="10504" width="15.5703125" style="292" bestFit="1" customWidth="1"/>
    <col min="10505" max="10505" width="16" style="292" bestFit="1" customWidth="1"/>
    <col min="10506" max="10506" width="11" style="292" bestFit="1" customWidth="1"/>
    <col min="10507" max="10507" width="17.140625" style="292" bestFit="1" customWidth="1"/>
    <col min="10508" max="10508" width="10.5703125" style="292" customWidth="1"/>
    <col min="10509" max="10509" width="10" style="292" customWidth="1"/>
    <col min="10510" max="10753" width="9.140625" style="292"/>
    <col min="10754" max="10754" width="14.7109375" style="292" customWidth="1"/>
    <col min="10755" max="10755" width="100.7109375" style="292" customWidth="1"/>
    <col min="10756" max="10757" width="9.140625" style="292"/>
    <col min="10758" max="10758" width="8.140625" style="292" bestFit="1" customWidth="1"/>
    <col min="10759" max="10759" width="10" style="292" customWidth="1"/>
    <col min="10760" max="10760" width="15.5703125" style="292" bestFit="1" customWidth="1"/>
    <col min="10761" max="10761" width="16" style="292" bestFit="1" customWidth="1"/>
    <col min="10762" max="10762" width="11" style="292" bestFit="1" customWidth="1"/>
    <col min="10763" max="10763" width="17.140625" style="292" bestFit="1" customWidth="1"/>
    <col min="10764" max="10764" width="10.5703125" style="292" customWidth="1"/>
    <col min="10765" max="10765" width="10" style="292" customWidth="1"/>
    <col min="10766" max="11009" width="9.140625" style="292"/>
    <col min="11010" max="11010" width="14.7109375" style="292" customWidth="1"/>
    <col min="11011" max="11011" width="100.7109375" style="292" customWidth="1"/>
    <col min="11012" max="11013" width="9.140625" style="292"/>
    <col min="11014" max="11014" width="8.140625" style="292" bestFit="1" customWidth="1"/>
    <col min="11015" max="11015" width="10" style="292" customWidth="1"/>
    <col min="11016" max="11016" width="15.5703125" style="292" bestFit="1" customWidth="1"/>
    <col min="11017" max="11017" width="16" style="292" bestFit="1" customWidth="1"/>
    <col min="11018" max="11018" width="11" style="292" bestFit="1" customWidth="1"/>
    <col min="11019" max="11019" width="17.140625" style="292" bestFit="1" customWidth="1"/>
    <col min="11020" max="11020" width="10.5703125" style="292" customWidth="1"/>
    <col min="11021" max="11021" width="10" style="292" customWidth="1"/>
    <col min="11022" max="11265" width="9.140625" style="292"/>
    <col min="11266" max="11266" width="14.7109375" style="292" customWidth="1"/>
    <col min="11267" max="11267" width="100.7109375" style="292" customWidth="1"/>
    <col min="11268" max="11269" width="9.140625" style="292"/>
    <col min="11270" max="11270" width="8.140625" style="292" bestFit="1" customWidth="1"/>
    <col min="11271" max="11271" width="10" style="292" customWidth="1"/>
    <col min="11272" max="11272" width="15.5703125" style="292" bestFit="1" customWidth="1"/>
    <col min="11273" max="11273" width="16" style="292" bestFit="1" customWidth="1"/>
    <col min="11274" max="11274" width="11" style="292" bestFit="1" customWidth="1"/>
    <col min="11275" max="11275" width="17.140625" style="292" bestFit="1" customWidth="1"/>
    <col min="11276" max="11276" width="10.5703125" style="292" customWidth="1"/>
    <col min="11277" max="11277" width="10" style="292" customWidth="1"/>
    <col min="11278" max="11521" width="9.140625" style="292"/>
    <col min="11522" max="11522" width="14.7109375" style="292" customWidth="1"/>
    <col min="11523" max="11523" width="100.7109375" style="292" customWidth="1"/>
    <col min="11524" max="11525" width="9.140625" style="292"/>
    <col min="11526" max="11526" width="8.140625" style="292" bestFit="1" customWidth="1"/>
    <col min="11527" max="11527" width="10" style="292" customWidth="1"/>
    <col min="11528" max="11528" width="15.5703125" style="292" bestFit="1" customWidth="1"/>
    <col min="11529" max="11529" width="16" style="292" bestFit="1" customWidth="1"/>
    <col min="11530" max="11530" width="11" style="292" bestFit="1" customWidth="1"/>
    <col min="11531" max="11531" width="17.140625" style="292" bestFit="1" customWidth="1"/>
    <col min="11532" max="11532" width="10.5703125" style="292" customWidth="1"/>
    <col min="11533" max="11533" width="10" style="292" customWidth="1"/>
    <col min="11534" max="11777" width="9.140625" style="292"/>
    <col min="11778" max="11778" width="14.7109375" style="292" customWidth="1"/>
    <col min="11779" max="11779" width="100.7109375" style="292" customWidth="1"/>
    <col min="11780" max="11781" width="9.140625" style="292"/>
    <col min="11782" max="11782" width="8.140625" style="292" bestFit="1" customWidth="1"/>
    <col min="11783" max="11783" width="10" style="292" customWidth="1"/>
    <col min="11784" max="11784" width="15.5703125" style="292" bestFit="1" customWidth="1"/>
    <col min="11785" max="11785" width="16" style="292" bestFit="1" customWidth="1"/>
    <col min="11786" max="11786" width="11" style="292" bestFit="1" customWidth="1"/>
    <col min="11787" max="11787" width="17.140625" style="292" bestFit="1" customWidth="1"/>
    <col min="11788" max="11788" width="10.5703125" style="292" customWidth="1"/>
    <col min="11789" max="11789" width="10" style="292" customWidth="1"/>
    <col min="11790" max="12033" width="9.140625" style="292"/>
    <col min="12034" max="12034" width="14.7109375" style="292" customWidth="1"/>
    <col min="12035" max="12035" width="100.7109375" style="292" customWidth="1"/>
    <col min="12036" max="12037" width="9.140625" style="292"/>
    <col min="12038" max="12038" width="8.140625" style="292" bestFit="1" customWidth="1"/>
    <col min="12039" max="12039" width="10" style="292" customWidth="1"/>
    <col min="12040" max="12040" width="15.5703125" style="292" bestFit="1" customWidth="1"/>
    <col min="12041" max="12041" width="16" style="292" bestFit="1" customWidth="1"/>
    <col min="12042" max="12042" width="11" style="292" bestFit="1" customWidth="1"/>
    <col min="12043" max="12043" width="17.140625" style="292" bestFit="1" customWidth="1"/>
    <col min="12044" max="12044" width="10.5703125" style="292" customWidth="1"/>
    <col min="12045" max="12045" width="10" style="292" customWidth="1"/>
    <col min="12046" max="12289" width="9.140625" style="292"/>
    <col min="12290" max="12290" width="14.7109375" style="292" customWidth="1"/>
    <col min="12291" max="12291" width="100.7109375" style="292" customWidth="1"/>
    <col min="12292" max="12293" width="9.140625" style="292"/>
    <col min="12294" max="12294" width="8.140625" style="292" bestFit="1" customWidth="1"/>
    <col min="12295" max="12295" width="10" style="292" customWidth="1"/>
    <col min="12296" max="12296" width="15.5703125" style="292" bestFit="1" customWidth="1"/>
    <col min="12297" max="12297" width="16" style="292" bestFit="1" customWidth="1"/>
    <col min="12298" max="12298" width="11" style="292" bestFit="1" customWidth="1"/>
    <col min="12299" max="12299" width="17.140625" style="292" bestFit="1" customWidth="1"/>
    <col min="12300" max="12300" width="10.5703125" style="292" customWidth="1"/>
    <col min="12301" max="12301" width="10" style="292" customWidth="1"/>
    <col min="12302" max="12545" width="9.140625" style="292"/>
    <col min="12546" max="12546" width="14.7109375" style="292" customWidth="1"/>
    <col min="12547" max="12547" width="100.7109375" style="292" customWidth="1"/>
    <col min="12548" max="12549" width="9.140625" style="292"/>
    <col min="12550" max="12550" width="8.140625" style="292" bestFit="1" customWidth="1"/>
    <col min="12551" max="12551" width="10" style="292" customWidth="1"/>
    <col min="12552" max="12552" width="15.5703125" style="292" bestFit="1" customWidth="1"/>
    <col min="12553" max="12553" width="16" style="292" bestFit="1" customWidth="1"/>
    <col min="12554" max="12554" width="11" style="292" bestFit="1" customWidth="1"/>
    <col min="12555" max="12555" width="17.140625" style="292" bestFit="1" customWidth="1"/>
    <col min="12556" max="12556" width="10.5703125" style="292" customWidth="1"/>
    <col min="12557" max="12557" width="10" style="292" customWidth="1"/>
    <col min="12558" max="12801" width="9.140625" style="292"/>
    <col min="12802" max="12802" width="14.7109375" style="292" customWidth="1"/>
    <col min="12803" max="12803" width="100.7109375" style="292" customWidth="1"/>
    <col min="12804" max="12805" width="9.140625" style="292"/>
    <col min="12806" max="12806" width="8.140625" style="292" bestFit="1" customWidth="1"/>
    <col min="12807" max="12807" width="10" style="292" customWidth="1"/>
    <col min="12808" max="12808" width="15.5703125" style="292" bestFit="1" customWidth="1"/>
    <col min="12809" max="12809" width="16" style="292" bestFit="1" customWidth="1"/>
    <col min="12810" max="12810" width="11" style="292" bestFit="1" customWidth="1"/>
    <col min="12811" max="12811" width="17.140625" style="292" bestFit="1" customWidth="1"/>
    <col min="12812" max="12812" width="10.5703125" style="292" customWidth="1"/>
    <col min="12813" max="12813" width="10" style="292" customWidth="1"/>
    <col min="12814" max="13057" width="9.140625" style="292"/>
    <col min="13058" max="13058" width="14.7109375" style="292" customWidth="1"/>
    <col min="13059" max="13059" width="100.7109375" style="292" customWidth="1"/>
    <col min="13060" max="13061" width="9.140625" style="292"/>
    <col min="13062" max="13062" width="8.140625" style="292" bestFit="1" customWidth="1"/>
    <col min="13063" max="13063" width="10" style="292" customWidth="1"/>
    <col min="13064" max="13064" width="15.5703125" style="292" bestFit="1" customWidth="1"/>
    <col min="13065" max="13065" width="16" style="292" bestFit="1" customWidth="1"/>
    <col min="13066" max="13066" width="11" style="292" bestFit="1" customWidth="1"/>
    <col min="13067" max="13067" width="17.140625" style="292" bestFit="1" customWidth="1"/>
    <col min="13068" max="13068" width="10.5703125" style="292" customWidth="1"/>
    <col min="13069" max="13069" width="10" style="292" customWidth="1"/>
    <col min="13070" max="13313" width="9.140625" style="292"/>
    <col min="13314" max="13314" width="14.7109375" style="292" customWidth="1"/>
    <col min="13315" max="13315" width="100.7109375" style="292" customWidth="1"/>
    <col min="13316" max="13317" width="9.140625" style="292"/>
    <col min="13318" max="13318" width="8.140625" style="292" bestFit="1" customWidth="1"/>
    <col min="13319" max="13319" width="10" style="292" customWidth="1"/>
    <col min="13320" max="13320" width="15.5703125" style="292" bestFit="1" customWidth="1"/>
    <col min="13321" max="13321" width="16" style="292" bestFit="1" customWidth="1"/>
    <col min="13322" max="13322" width="11" style="292" bestFit="1" customWidth="1"/>
    <col min="13323" max="13323" width="17.140625" style="292" bestFit="1" customWidth="1"/>
    <col min="13324" max="13324" width="10.5703125" style="292" customWidth="1"/>
    <col min="13325" max="13325" width="10" style="292" customWidth="1"/>
    <col min="13326" max="13569" width="9.140625" style="292"/>
    <col min="13570" max="13570" width="14.7109375" style="292" customWidth="1"/>
    <col min="13571" max="13571" width="100.7109375" style="292" customWidth="1"/>
    <col min="13572" max="13573" width="9.140625" style="292"/>
    <col min="13574" max="13574" width="8.140625" style="292" bestFit="1" customWidth="1"/>
    <col min="13575" max="13575" width="10" style="292" customWidth="1"/>
    <col min="13576" max="13576" width="15.5703125" style="292" bestFit="1" customWidth="1"/>
    <col min="13577" max="13577" width="16" style="292" bestFit="1" customWidth="1"/>
    <col min="13578" max="13578" width="11" style="292" bestFit="1" customWidth="1"/>
    <col min="13579" max="13579" width="17.140625" style="292" bestFit="1" customWidth="1"/>
    <col min="13580" max="13580" width="10.5703125" style="292" customWidth="1"/>
    <col min="13581" max="13581" width="10" style="292" customWidth="1"/>
    <col min="13582" max="13825" width="9.140625" style="292"/>
    <col min="13826" max="13826" width="14.7109375" style="292" customWidth="1"/>
    <col min="13827" max="13827" width="100.7109375" style="292" customWidth="1"/>
    <col min="13828" max="13829" width="9.140625" style="292"/>
    <col min="13830" max="13830" width="8.140625" style="292" bestFit="1" customWidth="1"/>
    <col min="13831" max="13831" width="10" style="292" customWidth="1"/>
    <col min="13832" max="13832" width="15.5703125" style="292" bestFit="1" customWidth="1"/>
    <col min="13833" max="13833" width="16" style="292" bestFit="1" customWidth="1"/>
    <col min="13834" max="13834" width="11" style="292" bestFit="1" customWidth="1"/>
    <col min="13835" max="13835" width="17.140625" style="292" bestFit="1" customWidth="1"/>
    <col min="13836" max="13836" width="10.5703125" style="292" customWidth="1"/>
    <col min="13837" max="13837" width="10" style="292" customWidth="1"/>
    <col min="13838" max="14081" width="9.140625" style="292"/>
    <col min="14082" max="14082" width="14.7109375" style="292" customWidth="1"/>
    <col min="14083" max="14083" width="100.7109375" style="292" customWidth="1"/>
    <col min="14084" max="14085" width="9.140625" style="292"/>
    <col min="14086" max="14086" width="8.140625" style="292" bestFit="1" customWidth="1"/>
    <col min="14087" max="14087" width="10" style="292" customWidth="1"/>
    <col min="14088" max="14088" width="15.5703125" style="292" bestFit="1" customWidth="1"/>
    <col min="14089" max="14089" width="16" style="292" bestFit="1" customWidth="1"/>
    <col min="14090" max="14090" width="11" style="292" bestFit="1" customWidth="1"/>
    <col min="14091" max="14091" width="17.140625" style="292" bestFit="1" customWidth="1"/>
    <col min="14092" max="14092" width="10.5703125" style="292" customWidth="1"/>
    <col min="14093" max="14093" width="10" style="292" customWidth="1"/>
    <col min="14094" max="14337" width="9.140625" style="292"/>
    <col min="14338" max="14338" width="14.7109375" style="292" customWidth="1"/>
    <col min="14339" max="14339" width="100.7109375" style="292" customWidth="1"/>
    <col min="14340" max="14341" width="9.140625" style="292"/>
    <col min="14342" max="14342" width="8.140625" style="292" bestFit="1" customWidth="1"/>
    <col min="14343" max="14343" width="10" style="292" customWidth="1"/>
    <col min="14344" max="14344" width="15.5703125" style="292" bestFit="1" customWidth="1"/>
    <col min="14345" max="14345" width="16" style="292" bestFit="1" customWidth="1"/>
    <col min="14346" max="14346" width="11" style="292" bestFit="1" customWidth="1"/>
    <col min="14347" max="14347" width="17.140625" style="292" bestFit="1" customWidth="1"/>
    <col min="14348" max="14348" width="10.5703125" style="292" customWidth="1"/>
    <col min="14349" max="14349" width="10" style="292" customWidth="1"/>
    <col min="14350" max="14593" width="9.140625" style="292"/>
    <col min="14594" max="14594" width="14.7109375" style="292" customWidth="1"/>
    <col min="14595" max="14595" width="100.7109375" style="292" customWidth="1"/>
    <col min="14596" max="14597" width="9.140625" style="292"/>
    <col min="14598" max="14598" width="8.140625" style="292" bestFit="1" customWidth="1"/>
    <col min="14599" max="14599" width="10" style="292" customWidth="1"/>
    <col min="14600" max="14600" width="15.5703125" style="292" bestFit="1" customWidth="1"/>
    <col min="14601" max="14601" width="16" style="292" bestFit="1" customWidth="1"/>
    <col min="14602" max="14602" width="11" style="292" bestFit="1" customWidth="1"/>
    <col min="14603" max="14603" width="17.140625" style="292" bestFit="1" customWidth="1"/>
    <col min="14604" max="14604" width="10.5703125" style="292" customWidth="1"/>
    <col min="14605" max="14605" width="10" style="292" customWidth="1"/>
    <col min="14606" max="14849" width="9.140625" style="292"/>
    <col min="14850" max="14850" width="14.7109375" style="292" customWidth="1"/>
    <col min="14851" max="14851" width="100.7109375" style="292" customWidth="1"/>
    <col min="14852" max="14853" width="9.140625" style="292"/>
    <col min="14854" max="14854" width="8.140625" style="292" bestFit="1" customWidth="1"/>
    <col min="14855" max="14855" width="10" style="292" customWidth="1"/>
    <col min="14856" max="14856" width="15.5703125" style="292" bestFit="1" customWidth="1"/>
    <col min="14857" max="14857" width="16" style="292" bestFit="1" customWidth="1"/>
    <col min="14858" max="14858" width="11" style="292" bestFit="1" customWidth="1"/>
    <col min="14859" max="14859" width="17.140625" style="292" bestFit="1" customWidth="1"/>
    <col min="14860" max="14860" width="10.5703125" style="292" customWidth="1"/>
    <col min="14861" max="14861" width="10" style="292" customWidth="1"/>
    <col min="14862" max="15105" width="9.140625" style="292"/>
    <col min="15106" max="15106" width="14.7109375" style="292" customWidth="1"/>
    <col min="15107" max="15107" width="100.7109375" style="292" customWidth="1"/>
    <col min="15108" max="15109" width="9.140625" style="292"/>
    <col min="15110" max="15110" width="8.140625" style="292" bestFit="1" customWidth="1"/>
    <col min="15111" max="15111" width="10" style="292" customWidth="1"/>
    <col min="15112" max="15112" width="15.5703125" style="292" bestFit="1" customWidth="1"/>
    <col min="15113" max="15113" width="16" style="292" bestFit="1" customWidth="1"/>
    <col min="15114" max="15114" width="11" style="292" bestFit="1" customWidth="1"/>
    <col min="15115" max="15115" width="17.140625" style="292" bestFit="1" customWidth="1"/>
    <col min="15116" max="15116" width="10.5703125" style="292" customWidth="1"/>
    <col min="15117" max="15117" width="10" style="292" customWidth="1"/>
    <col min="15118" max="15361" width="9.140625" style="292"/>
    <col min="15362" max="15362" width="14.7109375" style="292" customWidth="1"/>
    <col min="15363" max="15363" width="100.7109375" style="292" customWidth="1"/>
    <col min="15364" max="15365" width="9.140625" style="292"/>
    <col min="15366" max="15366" width="8.140625" style="292" bestFit="1" customWidth="1"/>
    <col min="15367" max="15367" width="10" style="292" customWidth="1"/>
    <col min="15368" max="15368" width="15.5703125" style="292" bestFit="1" customWidth="1"/>
    <col min="15369" max="15369" width="16" style="292" bestFit="1" customWidth="1"/>
    <col min="15370" max="15370" width="11" style="292" bestFit="1" customWidth="1"/>
    <col min="15371" max="15371" width="17.140625" style="292" bestFit="1" customWidth="1"/>
    <col min="15372" max="15372" width="10.5703125" style="292" customWidth="1"/>
    <col min="15373" max="15373" width="10" style="292" customWidth="1"/>
    <col min="15374" max="15617" width="9.140625" style="292"/>
    <col min="15618" max="15618" width="14.7109375" style="292" customWidth="1"/>
    <col min="15619" max="15619" width="100.7109375" style="292" customWidth="1"/>
    <col min="15620" max="15621" width="9.140625" style="292"/>
    <col min="15622" max="15622" width="8.140625" style="292" bestFit="1" customWidth="1"/>
    <col min="15623" max="15623" width="10" style="292" customWidth="1"/>
    <col min="15624" max="15624" width="15.5703125" style="292" bestFit="1" customWidth="1"/>
    <col min="15625" max="15625" width="16" style="292" bestFit="1" customWidth="1"/>
    <col min="15626" max="15626" width="11" style="292" bestFit="1" customWidth="1"/>
    <col min="15627" max="15627" width="17.140625" style="292" bestFit="1" customWidth="1"/>
    <col min="15628" max="15628" width="10.5703125" style="292" customWidth="1"/>
    <col min="15629" max="15629" width="10" style="292" customWidth="1"/>
    <col min="15630" max="15873" width="9.140625" style="292"/>
    <col min="15874" max="15874" width="14.7109375" style="292" customWidth="1"/>
    <col min="15875" max="15875" width="100.7109375" style="292" customWidth="1"/>
    <col min="15876" max="15877" width="9.140625" style="292"/>
    <col min="15878" max="15878" width="8.140625" style="292" bestFit="1" customWidth="1"/>
    <col min="15879" max="15879" width="10" style="292" customWidth="1"/>
    <col min="15880" max="15880" width="15.5703125" style="292" bestFit="1" customWidth="1"/>
    <col min="15881" max="15881" width="16" style="292" bestFit="1" customWidth="1"/>
    <col min="15882" max="15882" width="11" style="292" bestFit="1" customWidth="1"/>
    <col min="15883" max="15883" width="17.140625" style="292" bestFit="1" customWidth="1"/>
    <col min="15884" max="15884" width="10.5703125" style="292" customWidth="1"/>
    <col min="15885" max="15885" width="10" style="292" customWidth="1"/>
    <col min="15886" max="16129" width="9.140625" style="292"/>
    <col min="16130" max="16130" width="14.7109375" style="292" customWidth="1"/>
    <col min="16131" max="16131" width="100.7109375" style="292" customWidth="1"/>
    <col min="16132" max="16133" width="9.140625" style="292"/>
    <col min="16134" max="16134" width="8.140625" style="292" bestFit="1" customWidth="1"/>
    <col min="16135" max="16135" width="10" style="292" customWidth="1"/>
    <col min="16136" max="16136" width="15.5703125" style="292" bestFit="1" customWidth="1"/>
    <col min="16137" max="16137" width="16" style="292" bestFit="1" customWidth="1"/>
    <col min="16138" max="16138" width="11" style="292" bestFit="1" customWidth="1"/>
    <col min="16139" max="16139" width="17.140625" style="292" bestFit="1" customWidth="1"/>
    <col min="16140" max="16140" width="10.5703125" style="292" customWidth="1"/>
    <col min="16141" max="16141" width="10" style="292" customWidth="1"/>
    <col min="16142" max="16384" width="9.140625" style="292"/>
  </cols>
  <sheetData>
    <row r="1" spans="1:22" ht="15.75" customHeight="1" x14ac:dyDescent="0.25">
      <c r="A1" s="1" t="s">
        <v>0</v>
      </c>
      <c r="B1" s="288" t="s">
        <v>861</v>
      </c>
      <c r="C1" s="933" t="s">
        <v>1394</v>
      </c>
      <c r="D1" s="934"/>
      <c r="E1" s="934"/>
      <c r="F1" s="934"/>
      <c r="G1" s="934"/>
    </row>
    <row r="2" spans="1:22" ht="15.75" customHeight="1" x14ac:dyDescent="0.25">
      <c r="A2" s="1" t="s">
        <v>1</v>
      </c>
      <c r="B2" s="288" t="s">
        <v>1408</v>
      </c>
    </row>
    <row r="3" spans="1:22" ht="15.75" customHeight="1" x14ac:dyDescent="0.25">
      <c r="A3" s="1" t="s">
        <v>2</v>
      </c>
      <c r="B3" s="301" t="s">
        <v>862</v>
      </c>
    </row>
    <row r="4" spans="1:22" ht="15.75" customHeight="1" x14ac:dyDescent="0.25">
      <c r="A4" s="1" t="s">
        <v>3</v>
      </c>
      <c r="B4" s="302" t="s">
        <v>863</v>
      </c>
    </row>
    <row r="5" spans="1:22" ht="15.75" customHeight="1" x14ac:dyDescent="0.25">
      <c r="A5" s="1" t="s">
        <v>4</v>
      </c>
    </row>
    <row r="6" spans="1:22" ht="15.75" customHeight="1" x14ac:dyDescent="0.25">
      <c r="A6" s="1" t="s">
        <v>5</v>
      </c>
    </row>
    <row r="7" spans="1:22" ht="15.75" x14ac:dyDescent="0.25">
      <c r="E7" s="1"/>
      <c r="F7" s="1"/>
      <c r="G7" s="360" t="s">
        <v>195</v>
      </c>
      <c r="H7" s="360" t="s">
        <v>353</v>
      </c>
      <c r="I7" s="360" t="s">
        <v>193</v>
      </c>
      <c r="J7" s="360" t="s">
        <v>187</v>
      </c>
      <c r="K7" s="360" t="s">
        <v>364</v>
      </c>
      <c r="L7" s="360" t="s">
        <v>346</v>
      </c>
      <c r="M7" s="360" t="s">
        <v>864</v>
      </c>
    </row>
    <row r="8" spans="1:22" ht="15.75" x14ac:dyDescent="0.25">
      <c r="E8" s="360"/>
      <c r="F8" s="360"/>
      <c r="G8" s="360" t="s">
        <v>196</v>
      </c>
      <c r="H8" s="360" t="s">
        <v>354</v>
      </c>
      <c r="I8" s="360" t="s">
        <v>194</v>
      </c>
      <c r="J8" s="360" t="s">
        <v>188</v>
      </c>
      <c r="K8" s="360" t="s">
        <v>365</v>
      </c>
      <c r="L8" s="360" t="s">
        <v>347</v>
      </c>
      <c r="M8" s="360" t="s">
        <v>865</v>
      </c>
      <c r="P8" s="361"/>
      <c r="R8" s="361"/>
      <c r="S8" s="361"/>
      <c r="T8" s="361"/>
      <c r="U8" s="361"/>
    </row>
    <row r="9" spans="1:22" ht="15.75" x14ac:dyDescent="0.25">
      <c r="E9" s="362" t="s">
        <v>227</v>
      </c>
      <c r="F9" s="363" t="s">
        <v>228</v>
      </c>
      <c r="G9" s="861">
        <v>112.91654734516774</v>
      </c>
      <c r="H9" s="861">
        <v>105.82470000000001</v>
      </c>
      <c r="I9" s="861">
        <v>82.965699999999998</v>
      </c>
      <c r="J9" s="861">
        <v>100.916</v>
      </c>
      <c r="K9" s="861">
        <v>113.5416</v>
      </c>
      <c r="L9" s="861">
        <v>94.191699999999997</v>
      </c>
      <c r="M9" s="861">
        <v>121.5444</v>
      </c>
      <c r="R9" s="361"/>
      <c r="V9" s="361"/>
    </row>
    <row r="10" spans="1:22" ht="15.75" x14ac:dyDescent="0.25">
      <c r="E10" s="362" t="s">
        <v>134</v>
      </c>
      <c r="F10" s="363" t="s">
        <v>135</v>
      </c>
      <c r="G10" s="861">
        <v>112.22558700999956</v>
      </c>
      <c r="H10" s="861">
        <v>106.14960000000001</v>
      </c>
      <c r="I10" s="861">
        <v>82.962000000000003</v>
      </c>
      <c r="J10" s="861">
        <v>101.6296</v>
      </c>
      <c r="K10" s="861">
        <v>113.5883</v>
      </c>
      <c r="L10" s="861">
        <v>94.6233</v>
      </c>
      <c r="M10" s="861">
        <v>119.7573</v>
      </c>
      <c r="V10" s="361"/>
    </row>
    <row r="11" spans="1:22" ht="15.75" x14ac:dyDescent="0.25">
      <c r="E11" s="362" t="s">
        <v>136</v>
      </c>
      <c r="F11" s="363" t="s">
        <v>137</v>
      </c>
      <c r="G11" s="861">
        <v>115.11688964560898</v>
      </c>
      <c r="H11" s="861">
        <v>102.79300000000001</v>
      </c>
      <c r="I11" s="861">
        <v>83.599299999999999</v>
      </c>
      <c r="J11" s="861">
        <v>102.05800000000001</v>
      </c>
      <c r="K11" s="861">
        <v>110.396</v>
      </c>
      <c r="L11" s="861">
        <v>96.339399999999998</v>
      </c>
      <c r="M11" s="861">
        <v>118.68680000000001</v>
      </c>
      <c r="P11" s="361"/>
      <c r="V11" s="361"/>
    </row>
    <row r="12" spans="1:22" ht="15.75" x14ac:dyDescent="0.25">
      <c r="E12" s="362" t="s">
        <v>130</v>
      </c>
      <c r="F12" s="363" t="s">
        <v>131</v>
      </c>
      <c r="G12" s="861">
        <v>107.527856883553</v>
      </c>
      <c r="H12" s="861">
        <v>99.268100000000004</v>
      </c>
      <c r="I12" s="861">
        <v>82.041499999999999</v>
      </c>
      <c r="J12" s="861">
        <v>98.227000000000004</v>
      </c>
      <c r="K12" s="861">
        <v>103.11920000000001</v>
      </c>
      <c r="L12" s="861">
        <v>94.296599999999998</v>
      </c>
      <c r="M12" s="861">
        <v>116.2295</v>
      </c>
      <c r="P12" s="361"/>
      <c r="V12" s="361"/>
    </row>
    <row r="13" spans="1:22" ht="15.75" x14ac:dyDescent="0.25">
      <c r="E13" s="364" t="s">
        <v>229</v>
      </c>
      <c r="F13" s="365" t="s">
        <v>230</v>
      </c>
      <c r="G13" s="861">
        <v>108.5070422553962</v>
      </c>
      <c r="H13" s="861">
        <v>98.265299999999996</v>
      </c>
      <c r="I13" s="861">
        <v>81.954499999999996</v>
      </c>
      <c r="J13" s="861">
        <v>99.211600000000004</v>
      </c>
      <c r="K13" s="861">
        <v>103.7761</v>
      </c>
      <c r="L13" s="861">
        <v>95.48</v>
      </c>
      <c r="M13" s="861">
        <v>115.8939</v>
      </c>
      <c r="P13" s="361"/>
      <c r="V13" s="361"/>
    </row>
    <row r="14" spans="1:22" ht="15.75" x14ac:dyDescent="0.25">
      <c r="E14" s="364" t="s">
        <v>134</v>
      </c>
      <c r="F14" s="365" t="s">
        <v>135</v>
      </c>
      <c r="G14" s="861">
        <v>109.30546824607097</v>
      </c>
      <c r="H14" s="861">
        <v>99.976600000000005</v>
      </c>
      <c r="I14" s="861">
        <v>82.154300000000006</v>
      </c>
      <c r="J14" s="861">
        <v>100.1151</v>
      </c>
      <c r="K14" s="861">
        <v>102.5771</v>
      </c>
      <c r="L14" s="861">
        <v>96.451400000000007</v>
      </c>
      <c r="M14" s="861">
        <v>114.6027</v>
      </c>
      <c r="P14" s="361"/>
      <c r="V14" s="361"/>
    </row>
    <row r="15" spans="1:22" ht="15.75" x14ac:dyDescent="0.25">
      <c r="E15" s="364" t="s">
        <v>136</v>
      </c>
      <c r="F15" s="365" t="s">
        <v>137</v>
      </c>
      <c r="G15" s="861">
        <v>105.8994829508666</v>
      </c>
      <c r="H15" s="861">
        <v>96.801100000000005</v>
      </c>
      <c r="I15" s="861">
        <v>82.394000000000005</v>
      </c>
      <c r="J15" s="861">
        <v>99.480999999999995</v>
      </c>
      <c r="K15" s="861">
        <v>100.5031</v>
      </c>
      <c r="L15" s="861">
        <v>100.79179999999999</v>
      </c>
      <c r="M15" s="861">
        <v>113.5479</v>
      </c>
      <c r="P15" s="361"/>
      <c r="V15" s="361"/>
    </row>
    <row r="16" spans="1:22" ht="15.75" x14ac:dyDescent="0.25">
      <c r="E16" s="364" t="s">
        <v>130</v>
      </c>
      <c r="F16" s="365" t="s">
        <v>131</v>
      </c>
      <c r="G16" s="861">
        <v>100.58549505315158</v>
      </c>
      <c r="H16" s="861">
        <v>89.693299999999994</v>
      </c>
      <c r="I16" s="861">
        <v>80.103399999999993</v>
      </c>
      <c r="J16" s="861">
        <v>94.673599999999993</v>
      </c>
      <c r="K16" s="861">
        <v>91.762500000000003</v>
      </c>
      <c r="L16" s="861">
        <v>97.382400000000004</v>
      </c>
      <c r="M16" s="861">
        <v>112.0889</v>
      </c>
      <c r="P16" s="361"/>
      <c r="V16" s="361"/>
    </row>
    <row r="17" spans="5:22" ht="15.75" x14ac:dyDescent="0.25">
      <c r="E17" s="364" t="s">
        <v>132</v>
      </c>
      <c r="F17" s="365" t="s">
        <v>133</v>
      </c>
      <c r="G17" s="861">
        <v>95.811156740005501</v>
      </c>
      <c r="H17" s="861">
        <v>85.835800000000006</v>
      </c>
      <c r="I17" s="861">
        <v>80.4114</v>
      </c>
      <c r="J17" s="861">
        <v>96.725800000000007</v>
      </c>
      <c r="K17" s="861">
        <v>94.088700000000003</v>
      </c>
      <c r="L17" s="861">
        <v>97.8155</v>
      </c>
      <c r="M17" s="861">
        <v>112.6378</v>
      </c>
      <c r="P17" s="361"/>
      <c r="V17" s="361"/>
    </row>
    <row r="18" spans="5:22" ht="15.75" x14ac:dyDescent="0.25">
      <c r="E18" s="364" t="s">
        <v>134</v>
      </c>
      <c r="F18" s="365" t="s">
        <v>135</v>
      </c>
      <c r="G18" s="861">
        <v>95.661076665705124</v>
      </c>
      <c r="H18" s="861">
        <v>83.861800000000002</v>
      </c>
      <c r="I18" s="861">
        <v>81.223600000000005</v>
      </c>
      <c r="J18" s="861">
        <v>97.404300000000006</v>
      </c>
      <c r="K18" s="861">
        <v>94.310100000000006</v>
      </c>
      <c r="L18" s="861">
        <v>99.210999999999999</v>
      </c>
      <c r="M18" s="861">
        <v>112.44119999999999</v>
      </c>
      <c r="P18" s="361"/>
      <c r="V18" s="361"/>
    </row>
    <row r="19" spans="5:22" ht="15.75" x14ac:dyDescent="0.25">
      <c r="E19" s="364" t="s">
        <v>136</v>
      </c>
      <c r="F19" s="365" t="s">
        <v>137</v>
      </c>
      <c r="G19" s="861">
        <v>90.28396776217194</v>
      </c>
      <c r="H19" s="861">
        <v>82.1</v>
      </c>
      <c r="I19" s="861">
        <v>82.024900000000002</v>
      </c>
      <c r="J19" s="861">
        <v>96.442800000000005</v>
      </c>
      <c r="K19" s="861">
        <v>93.613299999999995</v>
      </c>
      <c r="L19" s="861">
        <v>99.71</v>
      </c>
      <c r="M19" s="861">
        <v>111.973</v>
      </c>
      <c r="P19" s="361"/>
      <c r="V19" s="361"/>
    </row>
    <row r="20" spans="5:22" ht="15.75" x14ac:dyDescent="0.25">
      <c r="E20" s="364" t="s">
        <v>130</v>
      </c>
      <c r="F20" s="365" t="s">
        <v>131</v>
      </c>
      <c r="G20" s="861">
        <v>83.554883497773957</v>
      </c>
      <c r="H20" s="861">
        <v>77.5959</v>
      </c>
      <c r="I20" s="861">
        <v>78.611500000000007</v>
      </c>
      <c r="J20" s="861">
        <v>94.356399999999994</v>
      </c>
      <c r="K20" s="861">
        <v>86.878500000000003</v>
      </c>
      <c r="L20" s="861">
        <v>97.161600000000007</v>
      </c>
      <c r="M20" s="861">
        <v>110.8563</v>
      </c>
      <c r="P20" s="361"/>
      <c r="V20" s="361"/>
    </row>
    <row r="21" spans="5:22" ht="15.75" x14ac:dyDescent="0.25">
      <c r="E21" s="364" t="s">
        <v>138</v>
      </c>
      <c r="F21" s="365" t="s">
        <v>139</v>
      </c>
      <c r="G21" s="861">
        <v>85.334538466016099</v>
      </c>
      <c r="H21" s="861">
        <v>77.498199999999997</v>
      </c>
      <c r="I21" s="861">
        <v>81.200400000000002</v>
      </c>
      <c r="J21" s="861">
        <v>95.481200000000001</v>
      </c>
      <c r="K21" s="861">
        <v>88.363699999999994</v>
      </c>
      <c r="L21" s="861">
        <v>97.908500000000004</v>
      </c>
      <c r="M21" s="861">
        <v>110.416</v>
      </c>
      <c r="P21" s="361"/>
      <c r="V21" s="361"/>
    </row>
    <row r="22" spans="5:22" ht="15.75" x14ac:dyDescent="0.25">
      <c r="E22" s="364" t="s">
        <v>134</v>
      </c>
      <c r="F22" s="365" t="s">
        <v>135</v>
      </c>
      <c r="G22" s="861">
        <v>86.33885638097928</v>
      </c>
      <c r="H22" s="861">
        <v>76.900099999999995</v>
      </c>
      <c r="I22" s="861">
        <v>81.328800000000001</v>
      </c>
      <c r="J22" s="861">
        <v>94.401200000000003</v>
      </c>
      <c r="K22" s="861">
        <v>85.739699999999999</v>
      </c>
      <c r="L22" s="861">
        <v>98.119299999999996</v>
      </c>
      <c r="M22" s="861">
        <v>109.1922</v>
      </c>
      <c r="P22" s="361"/>
      <c r="V22" s="361"/>
    </row>
    <row r="23" spans="5:22" ht="15.75" x14ac:dyDescent="0.25">
      <c r="E23" s="364" t="s">
        <v>136</v>
      </c>
      <c r="F23" s="365" t="s">
        <v>137</v>
      </c>
      <c r="G23" s="861">
        <v>85.297896041498873</v>
      </c>
      <c r="H23" s="861">
        <v>76.174099999999996</v>
      </c>
      <c r="I23" s="861">
        <v>81.949100000000001</v>
      </c>
      <c r="J23" s="861">
        <v>95.047399999999996</v>
      </c>
      <c r="K23" s="861">
        <v>85.141199999999998</v>
      </c>
      <c r="L23" s="861">
        <v>101.05500000000001</v>
      </c>
      <c r="M23" s="861">
        <v>108.60299999999999</v>
      </c>
      <c r="P23" s="361"/>
      <c r="V23" s="361"/>
    </row>
    <row r="24" spans="5:22" ht="15.75" x14ac:dyDescent="0.25">
      <c r="E24" s="364" t="s">
        <v>130</v>
      </c>
      <c r="F24" s="365" t="s">
        <v>131</v>
      </c>
      <c r="G24" s="861">
        <v>78.238726771659188</v>
      </c>
      <c r="H24" s="861">
        <v>73.576599999999999</v>
      </c>
      <c r="I24" s="861">
        <v>79.421099999999996</v>
      </c>
      <c r="J24" s="861">
        <v>91.179100000000005</v>
      </c>
      <c r="K24" s="861">
        <v>81.040499999999994</v>
      </c>
      <c r="L24" s="861">
        <v>101.3421</v>
      </c>
      <c r="M24" s="861">
        <v>107.4889</v>
      </c>
      <c r="P24" s="361"/>
      <c r="V24" s="361"/>
    </row>
    <row r="25" spans="5:22" ht="15.75" x14ac:dyDescent="0.25">
      <c r="E25" s="364" t="s">
        <v>140</v>
      </c>
      <c r="F25" s="365" t="s">
        <v>141</v>
      </c>
      <c r="G25" s="861">
        <v>78.344634982286294</v>
      </c>
      <c r="H25" s="861">
        <v>74.278199999999998</v>
      </c>
      <c r="I25" s="861">
        <v>77.213899999999995</v>
      </c>
      <c r="J25" s="861">
        <v>93.317899999999995</v>
      </c>
      <c r="K25" s="861">
        <v>81.851799999999997</v>
      </c>
      <c r="L25" s="861">
        <v>104.4864</v>
      </c>
      <c r="M25" s="861">
        <v>107.1121</v>
      </c>
      <c r="P25" s="361"/>
    </row>
    <row r="26" spans="5:22" ht="15.75" x14ac:dyDescent="0.25">
      <c r="E26" s="364" t="s">
        <v>134</v>
      </c>
      <c r="F26" s="365" t="s">
        <v>135</v>
      </c>
      <c r="G26" s="861">
        <v>77.921784790762572</v>
      </c>
      <c r="H26" s="861">
        <v>73.984700000000004</v>
      </c>
      <c r="I26" s="861">
        <v>78.103200000000001</v>
      </c>
      <c r="J26" s="861">
        <v>94.747900000000001</v>
      </c>
      <c r="K26" s="861">
        <v>82.231499999999997</v>
      </c>
      <c r="L26" s="861">
        <v>105.3755</v>
      </c>
      <c r="M26" s="861">
        <v>106.3053</v>
      </c>
      <c r="P26" s="361"/>
    </row>
    <row r="27" spans="5:22" ht="15.75" x14ac:dyDescent="0.25">
      <c r="E27" s="364" t="s">
        <v>136</v>
      </c>
      <c r="F27" s="365" t="s">
        <v>137</v>
      </c>
      <c r="G27" s="861">
        <v>76.808579721073954</v>
      </c>
      <c r="H27" s="861">
        <v>74.474999999999994</v>
      </c>
      <c r="I27" s="861">
        <v>77.710499999999996</v>
      </c>
      <c r="J27" s="861">
        <v>94.933300000000003</v>
      </c>
      <c r="K27" s="861">
        <v>83.265600000000006</v>
      </c>
      <c r="L27" s="861">
        <v>107.3258</v>
      </c>
      <c r="M27" s="861">
        <v>105.46339999999999</v>
      </c>
      <c r="P27" s="361"/>
    </row>
    <row r="28" spans="5:22" ht="15.75" x14ac:dyDescent="0.25">
      <c r="E28" s="364" t="s">
        <v>130</v>
      </c>
      <c r="F28" s="365" t="s">
        <v>131</v>
      </c>
      <c r="G28" s="861">
        <v>73.442686173227386</v>
      </c>
      <c r="H28" s="861">
        <v>70.330699999999993</v>
      </c>
      <c r="I28" s="861">
        <v>77.349400000000003</v>
      </c>
      <c r="J28" s="861">
        <v>91.235500000000002</v>
      </c>
      <c r="K28" s="861">
        <v>77.3767</v>
      </c>
      <c r="L28" s="861">
        <v>106.1808</v>
      </c>
      <c r="M28" s="861">
        <v>105.43210000000001</v>
      </c>
      <c r="P28" s="361"/>
    </row>
    <row r="29" spans="5:22" ht="15.75" x14ac:dyDescent="0.25">
      <c r="E29" s="364" t="s">
        <v>142</v>
      </c>
      <c r="F29" s="365" t="s">
        <v>231</v>
      </c>
      <c r="G29" s="861">
        <v>72.532618230052364</v>
      </c>
      <c r="H29" s="861">
        <v>72.886700000000005</v>
      </c>
      <c r="I29" s="861">
        <v>76.472399999999993</v>
      </c>
      <c r="J29" s="861">
        <v>93.405199999999994</v>
      </c>
      <c r="K29" s="861">
        <v>79.775700000000001</v>
      </c>
      <c r="L29" s="861">
        <v>106.82989999999999</v>
      </c>
      <c r="M29" s="861">
        <v>105.0797</v>
      </c>
      <c r="P29" s="361"/>
    </row>
    <row r="30" spans="5:22" ht="15.75" x14ac:dyDescent="0.25">
      <c r="E30" s="364" t="s">
        <v>134</v>
      </c>
      <c r="F30" s="365" t="s">
        <v>135</v>
      </c>
      <c r="G30" s="861">
        <v>73.381618205773407</v>
      </c>
      <c r="H30" s="861">
        <v>73.181100000000001</v>
      </c>
      <c r="I30" s="861">
        <v>77.087900000000005</v>
      </c>
      <c r="J30" s="861">
        <v>94.361400000000003</v>
      </c>
      <c r="K30" s="861">
        <v>79.281999999999996</v>
      </c>
      <c r="L30" s="861">
        <v>109.02500000000001</v>
      </c>
      <c r="M30" s="861">
        <v>104.0489</v>
      </c>
      <c r="P30" s="361"/>
    </row>
    <row r="31" spans="5:22" ht="15.75" x14ac:dyDescent="0.25">
      <c r="P31" s="361"/>
    </row>
    <row r="32" spans="5:22" ht="15.75" x14ac:dyDescent="0.25">
      <c r="P32" s="361"/>
    </row>
    <row r="33" spans="7:20" ht="15.75" x14ac:dyDescent="0.25">
      <c r="P33" s="361"/>
    </row>
    <row r="34" spans="7:20" ht="15.75" x14ac:dyDescent="0.25">
      <c r="G34" s="366"/>
      <c r="H34" s="366"/>
      <c r="I34" s="366"/>
      <c r="J34" s="366"/>
      <c r="K34" s="366"/>
      <c r="L34" s="366"/>
      <c r="M34" s="366"/>
      <c r="P34" s="361"/>
    </row>
    <row r="35" spans="7:20" ht="15.75" x14ac:dyDescent="0.25">
      <c r="P35" s="361"/>
    </row>
    <row r="36" spans="7:20" ht="15.75" x14ac:dyDescent="0.25">
      <c r="P36" s="361"/>
    </row>
    <row r="37" spans="7:20" ht="15.75" x14ac:dyDescent="0.25">
      <c r="P37" s="361"/>
    </row>
    <row r="38" spans="7:20" ht="15.75" x14ac:dyDescent="0.25">
      <c r="P38" s="361"/>
    </row>
    <row r="39" spans="7:20" ht="15.75" x14ac:dyDescent="0.25">
      <c r="P39" s="361"/>
    </row>
    <row r="40" spans="7:20" ht="15.75" x14ac:dyDescent="0.25">
      <c r="P40" s="361"/>
    </row>
    <row r="41" spans="7:20" ht="15.75" x14ac:dyDescent="0.25">
      <c r="P41" s="361"/>
    </row>
    <row r="42" spans="7:20" ht="15.75" x14ac:dyDescent="0.25">
      <c r="P42" s="361"/>
    </row>
    <row r="43" spans="7:20" ht="15.75" x14ac:dyDescent="0.25">
      <c r="P43" s="361"/>
    </row>
    <row r="44" spans="7:20" ht="15.75" x14ac:dyDescent="0.25">
      <c r="P44" s="361"/>
    </row>
    <row r="45" spans="7:20" ht="15.75" x14ac:dyDescent="0.25">
      <c r="P45" s="361"/>
    </row>
    <row r="46" spans="7:20" ht="15.75" x14ac:dyDescent="0.25">
      <c r="P46" s="361"/>
      <c r="R46" s="361"/>
      <c r="S46" s="361"/>
      <c r="T46" s="361"/>
    </row>
    <row r="113" spans="18:23" ht="15.75" x14ac:dyDescent="0.25">
      <c r="R113" s="361"/>
      <c r="S113" s="361"/>
      <c r="T113" s="361"/>
      <c r="U113" s="361"/>
      <c r="V113" s="361"/>
      <c r="W113" s="361"/>
    </row>
  </sheetData>
  <mergeCells count="1">
    <mergeCell ref="C1:G1"/>
  </mergeCells>
  <hyperlinks>
    <hyperlink ref="C1" location="Tartalom_Index!A1" display="Vissza a Tartalomra / Return to the Index" xr:uid="{46CC5495-04BE-4343-8724-68D2547EB17E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52267-3CCD-4D2F-A47A-55408D5C0140}">
  <dimension ref="A1:N200"/>
  <sheetViews>
    <sheetView showGridLines="0" zoomScale="75" zoomScaleNormal="75" workbookViewId="0"/>
  </sheetViews>
  <sheetFormatPr defaultRowHeight="12.75" x14ac:dyDescent="0.2"/>
  <cols>
    <col min="1" max="1" width="12.5703125" style="359" bestFit="1" customWidth="1"/>
    <col min="2" max="2" width="80.5703125" style="359" bestFit="1" customWidth="1"/>
    <col min="3" max="4" width="9.140625" style="359"/>
    <col min="5" max="5" width="10.28515625" style="359" customWidth="1"/>
    <col min="6" max="6" width="13.85546875" style="359" customWidth="1"/>
    <col min="7" max="7" width="12.28515625" style="359" bestFit="1" customWidth="1"/>
    <col min="8" max="8" width="24.28515625" style="368" customWidth="1"/>
    <col min="9" max="9" width="25.7109375" style="368" bestFit="1" customWidth="1"/>
    <col min="10" max="10" width="9.85546875" style="359" bestFit="1" customWidth="1"/>
    <col min="11" max="11" width="18" style="359" customWidth="1"/>
    <col min="12" max="12" width="17.42578125" style="359" customWidth="1"/>
    <col min="13" max="148" width="9.85546875" style="359" bestFit="1" customWidth="1"/>
    <col min="149" max="16384" width="9.140625" style="359"/>
  </cols>
  <sheetData>
    <row r="1" spans="1:12" ht="15.75" x14ac:dyDescent="0.25">
      <c r="A1" s="1" t="s">
        <v>0</v>
      </c>
      <c r="B1" s="367" t="s">
        <v>1409</v>
      </c>
      <c r="C1" s="933" t="s">
        <v>1394</v>
      </c>
      <c r="D1" s="934"/>
      <c r="E1" s="934"/>
      <c r="F1" s="934"/>
      <c r="G1" s="878"/>
    </row>
    <row r="2" spans="1:12" ht="15.75" x14ac:dyDescent="0.25">
      <c r="A2" s="1" t="s">
        <v>1</v>
      </c>
      <c r="B2" s="367" t="s">
        <v>1410</v>
      </c>
    </row>
    <row r="3" spans="1:12" ht="15.75" x14ac:dyDescent="0.25">
      <c r="A3" s="1" t="s">
        <v>2</v>
      </c>
      <c r="B3" s="301" t="s">
        <v>210</v>
      </c>
    </row>
    <row r="4" spans="1:12" ht="15.75" x14ac:dyDescent="0.25">
      <c r="A4" s="1" t="s">
        <v>3</v>
      </c>
      <c r="B4" s="302" t="s">
        <v>211</v>
      </c>
      <c r="K4" s="369"/>
      <c r="L4" s="369"/>
    </row>
    <row r="5" spans="1:12" ht="15.75" x14ac:dyDescent="0.25">
      <c r="A5" s="1" t="s">
        <v>4</v>
      </c>
      <c r="B5" s="292"/>
      <c r="J5" s="368"/>
      <c r="K5" s="368"/>
    </row>
    <row r="6" spans="1:12" ht="15.75" x14ac:dyDescent="0.25">
      <c r="A6" s="1" t="s">
        <v>5</v>
      </c>
      <c r="B6" s="292"/>
      <c r="J6" s="368"/>
      <c r="K6" s="368"/>
    </row>
    <row r="7" spans="1:12" x14ac:dyDescent="0.2">
      <c r="J7" s="368"/>
      <c r="K7" s="368"/>
    </row>
    <row r="8" spans="1:12" x14ac:dyDescent="0.2">
      <c r="J8" s="368"/>
      <c r="K8" s="368"/>
    </row>
    <row r="9" spans="1:12" ht="15.75" x14ac:dyDescent="0.25">
      <c r="F9" s="370"/>
      <c r="G9" s="370"/>
      <c r="H9" s="371" t="s">
        <v>1551</v>
      </c>
      <c r="I9" s="371" t="s">
        <v>1552</v>
      </c>
      <c r="J9" s="368"/>
      <c r="K9" s="368"/>
    </row>
    <row r="10" spans="1:12" ht="15.75" x14ac:dyDescent="0.25">
      <c r="F10" s="370"/>
      <c r="G10" s="372"/>
      <c r="H10" s="371" t="s">
        <v>866</v>
      </c>
      <c r="I10" s="371" t="s">
        <v>867</v>
      </c>
      <c r="J10" s="368"/>
      <c r="K10" s="368"/>
    </row>
    <row r="11" spans="1:12" ht="15.75" x14ac:dyDescent="0.25">
      <c r="F11" s="373">
        <v>38017</v>
      </c>
      <c r="G11" s="374">
        <v>38017</v>
      </c>
      <c r="H11" s="862">
        <v>952.32562100000007</v>
      </c>
      <c r="I11" s="862">
        <v>1875.8185109999999</v>
      </c>
      <c r="J11" s="368"/>
      <c r="K11" s="368"/>
    </row>
    <row r="12" spans="1:12" ht="15.75" x14ac:dyDescent="0.25">
      <c r="F12" s="375">
        <v>38046</v>
      </c>
      <c r="G12" s="376">
        <v>38046</v>
      </c>
      <c r="H12" s="862">
        <v>947.23287600000003</v>
      </c>
      <c r="I12" s="862">
        <v>1825.26118</v>
      </c>
      <c r="J12" s="368"/>
      <c r="K12" s="368"/>
    </row>
    <row r="13" spans="1:12" ht="15.75" x14ac:dyDescent="0.25">
      <c r="F13" s="375">
        <v>38077</v>
      </c>
      <c r="G13" s="376">
        <v>38077</v>
      </c>
      <c r="H13" s="862">
        <v>924.85993299999996</v>
      </c>
      <c r="I13" s="862">
        <v>1811.2426829999999</v>
      </c>
      <c r="J13" s="368"/>
      <c r="K13" s="368"/>
    </row>
    <row r="14" spans="1:12" ht="15.75" x14ac:dyDescent="0.25">
      <c r="F14" s="375">
        <v>38107</v>
      </c>
      <c r="G14" s="376">
        <v>38107</v>
      </c>
      <c r="H14" s="862">
        <v>897.83264300000008</v>
      </c>
      <c r="I14" s="862">
        <v>2029.9692439999999</v>
      </c>
      <c r="J14" s="368"/>
      <c r="K14" s="368"/>
    </row>
    <row r="15" spans="1:12" ht="15.75" x14ac:dyDescent="0.25">
      <c r="F15" s="375">
        <v>38138</v>
      </c>
      <c r="G15" s="376">
        <v>38138</v>
      </c>
      <c r="H15" s="862">
        <v>919.8474030000001</v>
      </c>
      <c r="I15" s="862">
        <v>2092.08</v>
      </c>
      <c r="J15" s="368"/>
      <c r="K15" s="368"/>
    </row>
    <row r="16" spans="1:12" ht="15.75" x14ac:dyDescent="0.25">
      <c r="F16" s="375">
        <v>38168</v>
      </c>
      <c r="G16" s="376">
        <v>38168</v>
      </c>
      <c r="H16" s="862">
        <v>1033.653865</v>
      </c>
      <c r="I16" s="862">
        <v>2159.7449999999999</v>
      </c>
      <c r="J16" s="368"/>
      <c r="K16" s="368"/>
    </row>
    <row r="17" spans="6:11" ht="15.75" x14ac:dyDescent="0.25">
      <c r="F17" s="375">
        <v>38199</v>
      </c>
      <c r="G17" s="376">
        <v>38199</v>
      </c>
      <c r="H17" s="862">
        <v>1030.766263</v>
      </c>
      <c r="I17" s="862">
        <v>2169.7159999999999</v>
      </c>
      <c r="J17" s="368"/>
      <c r="K17" s="368"/>
    </row>
    <row r="18" spans="6:11" ht="15.75" x14ac:dyDescent="0.25">
      <c r="F18" s="375">
        <v>38230</v>
      </c>
      <c r="G18" s="376">
        <v>38230</v>
      </c>
      <c r="H18" s="862">
        <v>1063.1316230000002</v>
      </c>
      <c r="I18" s="862">
        <v>2178.7919999999999</v>
      </c>
      <c r="J18" s="368"/>
      <c r="K18" s="368"/>
    </row>
    <row r="19" spans="6:11" ht="15.75" x14ac:dyDescent="0.25">
      <c r="F19" s="375">
        <v>38260</v>
      </c>
      <c r="G19" s="376">
        <v>38260</v>
      </c>
      <c r="H19" s="862">
        <v>1114.5421669999998</v>
      </c>
      <c r="I19" s="862">
        <v>2174.3490000000002</v>
      </c>
      <c r="J19" s="368"/>
      <c r="K19" s="368"/>
    </row>
    <row r="20" spans="6:11" ht="15.75" x14ac:dyDescent="0.25">
      <c r="F20" s="375">
        <v>38291</v>
      </c>
      <c r="G20" s="376">
        <v>38291</v>
      </c>
      <c r="H20" s="862">
        <v>1160.0429630000001</v>
      </c>
      <c r="I20" s="862">
        <v>2224.9833820000003</v>
      </c>
      <c r="J20" s="368"/>
      <c r="K20" s="368"/>
    </row>
    <row r="21" spans="6:11" ht="15.75" x14ac:dyDescent="0.25">
      <c r="F21" s="375">
        <v>38321</v>
      </c>
      <c r="G21" s="376">
        <v>38321</v>
      </c>
      <c r="H21" s="862">
        <v>1260.202495</v>
      </c>
      <c r="I21" s="862">
        <v>2241.0182999999997</v>
      </c>
      <c r="J21" s="368"/>
      <c r="K21" s="368"/>
    </row>
    <row r="22" spans="6:11" ht="15.75" x14ac:dyDescent="0.25">
      <c r="F22" s="375">
        <v>38352</v>
      </c>
      <c r="G22" s="376">
        <v>38352</v>
      </c>
      <c r="H22" s="862">
        <v>1070.544005</v>
      </c>
      <c r="I22" s="862">
        <v>2412.0602999999996</v>
      </c>
      <c r="J22" s="368"/>
      <c r="K22" s="368"/>
    </row>
    <row r="23" spans="6:11" ht="15.75" x14ac:dyDescent="0.25">
      <c r="F23" s="373">
        <v>38383</v>
      </c>
      <c r="G23" s="374">
        <v>38383</v>
      </c>
      <c r="H23" s="862">
        <v>1068.0647879999999</v>
      </c>
      <c r="I23" s="862">
        <v>2398.3292999999999</v>
      </c>
      <c r="J23" s="368"/>
      <c r="K23" s="368"/>
    </row>
    <row r="24" spans="6:11" ht="15.75" x14ac:dyDescent="0.25">
      <c r="F24" s="375">
        <v>38411</v>
      </c>
      <c r="G24" s="376">
        <v>38411</v>
      </c>
      <c r="H24" s="862">
        <v>1076.7010209999999</v>
      </c>
      <c r="I24" s="862">
        <v>2381.8412999999996</v>
      </c>
      <c r="J24" s="368"/>
      <c r="K24" s="368"/>
    </row>
    <row r="25" spans="6:11" ht="15.75" x14ac:dyDescent="0.25">
      <c r="F25" s="375">
        <v>38442</v>
      </c>
      <c r="G25" s="376">
        <v>38442</v>
      </c>
      <c r="H25" s="862">
        <v>1216.267364</v>
      </c>
      <c r="I25" s="862">
        <v>2432.556787</v>
      </c>
      <c r="J25" s="368"/>
      <c r="K25" s="368"/>
    </row>
    <row r="26" spans="6:11" ht="15.75" x14ac:dyDescent="0.25">
      <c r="F26" s="375">
        <v>38472</v>
      </c>
      <c r="G26" s="376">
        <v>38472</v>
      </c>
      <c r="H26" s="862">
        <v>1244.0909650000001</v>
      </c>
      <c r="I26" s="862">
        <v>2561.5657120000001</v>
      </c>
      <c r="J26" s="368"/>
      <c r="K26" s="368"/>
    </row>
    <row r="27" spans="6:11" ht="15.75" x14ac:dyDescent="0.25">
      <c r="F27" s="375">
        <v>38503</v>
      </c>
      <c r="G27" s="376">
        <v>38503</v>
      </c>
      <c r="H27" s="862">
        <v>1357.3595759999998</v>
      </c>
      <c r="I27" s="862">
        <v>2716.9317149999997</v>
      </c>
      <c r="J27" s="368"/>
      <c r="K27" s="368"/>
    </row>
    <row r="28" spans="6:11" ht="15.75" x14ac:dyDescent="0.25">
      <c r="F28" s="375">
        <v>38533</v>
      </c>
      <c r="G28" s="376">
        <v>38533</v>
      </c>
      <c r="H28" s="862">
        <v>1317.0870989999999</v>
      </c>
      <c r="I28" s="862">
        <v>2691.4662999999996</v>
      </c>
      <c r="J28" s="368"/>
      <c r="K28" s="368"/>
    </row>
    <row r="29" spans="6:11" ht="15.75" x14ac:dyDescent="0.25">
      <c r="F29" s="375">
        <v>38564</v>
      </c>
      <c r="G29" s="376">
        <v>38564</v>
      </c>
      <c r="H29" s="862">
        <v>1179.23083</v>
      </c>
      <c r="I29" s="862">
        <v>2803.6072999999997</v>
      </c>
      <c r="J29" s="368"/>
      <c r="K29" s="368"/>
    </row>
    <row r="30" spans="6:11" ht="15.75" x14ac:dyDescent="0.25">
      <c r="F30" s="375">
        <v>38595</v>
      </c>
      <c r="G30" s="376">
        <v>38595</v>
      </c>
      <c r="H30" s="862">
        <v>1337.8456859999999</v>
      </c>
      <c r="I30" s="862">
        <v>2773.9042999999997</v>
      </c>
      <c r="J30" s="368"/>
      <c r="K30" s="368"/>
    </row>
    <row r="31" spans="6:11" ht="15.75" x14ac:dyDescent="0.25">
      <c r="F31" s="375">
        <v>38625</v>
      </c>
      <c r="G31" s="376">
        <v>38625</v>
      </c>
      <c r="H31" s="862">
        <v>1433.607616</v>
      </c>
      <c r="I31" s="862">
        <v>2868.0173</v>
      </c>
      <c r="J31" s="368"/>
      <c r="K31" s="368"/>
    </row>
    <row r="32" spans="6:11" ht="15.75" x14ac:dyDescent="0.25">
      <c r="F32" s="375">
        <v>38656</v>
      </c>
      <c r="G32" s="376">
        <v>38656</v>
      </c>
      <c r="H32" s="862">
        <v>1534.2578529999998</v>
      </c>
      <c r="I32" s="862">
        <v>2978.8782999999999</v>
      </c>
      <c r="J32" s="368"/>
      <c r="K32" s="368"/>
    </row>
    <row r="33" spans="6:11" ht="15.75" x14ac:dyDescent="0.25">
      <c r="F33" s="375">
        <v>38686</v>
      </c>
      <c r="G33" s="376">
        <v>38686</v>
      </c>
      <c r="H33" s="862">
        <v>1481.812021</v>
      </c>
      <c r="I33" s="862">
        <v>3067.6682999999998</v>
      </c>
      <c r="J33" s="368"/>
      <c r="K33" s="368"/>
    </row>
    <row r="34" spans="6:11" ht="15.75" x14ac:dyDescent="0.25">
      <c r="F34" s="375">
        <v>38717</v>
      </c>
      <c r="G34" s="376">
        <v>38717</v>
      </c>
      <c r="H34" s="862">
        <v>1667.1301939999998</v>
      </c>
      <c r="I34" s="862">
        <v>3194.7283299999999</v>
      </c>
      <c r="J34" s="368"/>
      <c r="K34" s="368"/>
    </row>
    <row r="35" spans="6:11" ht="15.75" x14ac:dyDescent="0.25">
      <c r="F35" s="373">
        <v>38748</v>
      </c>
      <c r="G35" s="374">
        <v>38748</v>
      </c>
      <c r="H35" s="862">
        <v>1687.580811</v>
      </c>
      <c r="I35" s="862">
        <v>3216.3267500000002</v>
      </c>
      <c r="J35" s="368"/>
      <c r="K35" s="368"/>
    </row>
    <row r="36" spans="6:11" ht="15.75" x14ac:dyDescent="0.25">
      <c r="F36" s="375">
        <v>38776</v>
      </c>
      <c r="G36" s="376">
        <v>38776</v>
      </c>
      <c r="H36" s="862">
        <v>1635.8437309999999</v>
      </c>
      <c r="I36" s="862">
        <v>3287.2282220000002</v>
      </c>
      <c r="J36" s="368"/>
      <c r="K36" s="368"/>
    </row>
    <row r="37" spans="6:11" ht="15.75" x14ac:dyDescent="0.25">
      <c r="F37" s="375">
        <v>38807</v>
      </c>
      <c r="G37" s="376">
        <v>38807</v>
      </c>
      <c r="H37" s="862">
        <v>1723.597804</v>
      </c>
      <c r="I37" s="862">
        <v>3567.0486809999998</v>
      </c>
      <c r="J37" s="368"/>
      <c r="K37" s="368"/>
    </row>
    <row r="38" spans="6:11" ht="15.75" x14ac:dyDescent="0.25">
      <c r="F38" s="375">
        <v>38837</v>
      </c>
      <c r="G38" s="376">
        <v>38837</v>
      </c>
      <c r="H38" s="862">
        <v>1844.935786</v>
      </c>
      <c r="I38" s="862">
        <v>3540.955222</v>
      </c>
      <c r="J38" s="368"/>
      <c r="K38" s="368"/>
    </row>
    <row r="39" spans="6:11" ht="15.75" x14ac:dyDescent="0.25">
      <c r="F39" s="375">
        <v>38868</v>
      </c>
      <c r="G39" s="376">
        <v>38868</v>
      </c>
      <c r="H39" s="862">
        <v>1956.614611</v>
      </c>
      <c r="I39" s="862">
        <v>3581.2652119999998</v>
      </c>
      <c r="J39" s="368"/>
      <c r="K39" s="368"/>
    </row>
    <row r="40" spans="6:11" ht="15.75" x14ac:dyDescent="0.25">
      <c r="F40" s="375">
        <v>38898</v>
      </c>
      <c r="G40" s="376">
        <v>38898</v>
      </c>
      <c r="H40" s="862">
        <v>2021.7805249999999</v>
      </c>
      <c r="I40" s="862">
        <v>3927.3092119999997</v>
      </c>
      <c r="J40" s="368"/>
      <c r="K40" s="368"/>
    </row>
    <row r="41" spans="6:11" ht="15.75" x14ac:dyDescent="0.25">
      <c r="F41" s="375">
        <v>38929</v>
      </c>
      <c r="G41" s="376">
        <v>38929</v>
      </c>
      <c r="H41" s="862">
        <v>1787.873286</v>
      </c>
      <c r="I41" s="862">
        <v>4056.0988820000002</v>
      </c>
      <c r="J41" s="368"/>
      <c r="K41" s="368"/>
    </row>
    <row r="42" spans="6:11" ht="15.75" x14ac:dyDescent="0.25">
      <c r="F42" s="375">
        <v>38960</v>
      </c>
      <c r="G42" s="376">
        <v>38960</v>
      </c>
      <c r="H42" s="862">
        <v>2024.0554299999999</v>
      </c>
      <c r="I42" s="862">
        <v>4174.3638879999999</v>
      </c>
      <c r="J42" s="368"/>
      <c r="K42" s="368"/>
    </row>
    <row r="43" spans="6:11" ht="15.75" x14ac:dyDescent="0.25">
      <c r="F43" s="375">
        <v>38990</v>
      </c>
      <c r="G43" s="376">
        <v>38990</v>
      </c>
      <c r="H43" s="862">
        <v>1991.8532660000001</v>
      </c>
      <c r="I43" s="862">
        <v>4251.3151720000005</v>
      </c>
      <c r="J43" s="368"/>
      <c r="K43" s="368"/>
    </row>
    <row r="44" spans="6:11" ht="15.75" x14ac:dyDescent="0.25">
      <c r="F44" s="375">
        <v>39021</v>
      </c>
      <c r="G44" s="376">
        <v>39021</v>
      </c>
      <c r="H44" s="862">
        <v>1982.295296</v>
      </c>
      <c r="I44" s="862">
        <v>4406.5390539999999</v>
      </c>
      <c r="J44" s="368"/>
      <c r="K44" s="368"/>
    </row>
    <row r="45" spans="6:11" ht="15.75" x14ac:dyDescent="0.25">
      <c r="F45" s="375">
        <v>39051</v>
      </c>
      <c r="G45" s="376">
        <v>39051</v>
      </c>
      <c r="H45" s="862">
        <v>1931.648895</v>
      </c>
      <c r="I45" s="862">
        <v>4510.6950559999996</v>
      </c>
      <c r="J45" s="368"/>
      <c r="K45" s="368"/>
    </row>
    <row r="46" spans="6:11" ht="15.75" x14ac:dyDescent="0.25">
      <c r="F46" s="375">
        <v>39082</v>
      </c>
      <c r="G46" s="376">
        <v>39082</v>
      </c>
      <c r="H46" s="862">
        <v>1792.4822339999998</v>
      </c>
      <c r="I46" s="862">
        <v>4511.6252290000002</v>
      </c>
      <c r="J46" s="368"/>
      <c r="K46" s="368"/>
    </row>
    <row r="47" spans="6:11" ht="15.75" x14ac:dyDescent="0.25">
      <c r="F47" s="373">
        <v>39113</v>
      </c>
      <c r="G47" s="374">
        <v>39113</v>
      </c>
      <c r="H47" s="862">
        <v>1851.9553069999999</v>
      </c>
      <c r="I47" s="862">
        <v>4547.3160809999999</v>
      </c>
      <c r="J47" s="368"/>
      <c r="K47" s="368"/>
    </row>
    <row r="48" spans="6:11" ht="15.75" x14ac:dyDescent="0.25">
      <c r="F48" s="375">
        <v>39141</v>
      </c>
      <c r="G48" s="376">
        <v>39141</v>
      </c>
      <c r="H48" s="862">
        <v>1725.899212</v>
      </c>
      <c r="I48" s="862">
        <v>4759.049591</v>
      </c>
      <c r="J48" s="368"/>
      <c r="K48" s="368"/>
    </row>
    <row r="49" spans="6:11" ht="15.75" x14ac:dyDescent="0.25">
      <c r="F49" s="375">
        <v>39172</v>
      </c>
      <c r="G49" s="376">
        <v>39172</v>
      </c>
      <c r="H49" s="862">
        <v>1809.8677069999999</v>
      </c>
      <c r="I49" s="862">
        <v>4717.0020850000001</v>
      </c>
      <c r="J49" s="368"/>
      <c r="K49" s="368"/>
    </row>
    <row r="50" spans="6:11" ht="15.75" x14ac:dyDescent="0.25">
      <c r="F50" s="375">
        <v>39202</v>
      </c>
      <c r="G50" s="376">
        <v>39202</v>
      </c>
      <c r="H50" s="862">
        <v>1746.333212</v>
      </c>
      <c r="I50" s="862">
        <v>4718.0886740000005</v>
      </c>
      <c r="J50" s="368"/>
      <c r="K50" s="368"/>
    </row>
    <row r="51" spans="6:11" ht="15.75" x14ac:dyDescent="0.25">
      <c r="F51" s="375">
        <v>39233</v>
      </c>
      <c r="G51" s="376">
        <v>39233</v>
      </c>
      <c r="H51" s="862">
        <v>1685.69589</v>
      </c>
      <c r="I51" s="862">
        <v>4859.8530010000004</v>
      </c>
      <c r="J51" s="368"/>
      <c r="K51" s="368"/>
    </row>
    <row r="52" spans="6:11" ht="15.75" x14ac:dyDescent="0.25">
      <c r="F52" s="375">
        <v>39263</v>
      </c>
      <c r="G52" s="376">
        <v>39263</v>
      </c>
      <c r="H52" s="862">
        <v>2102.3092980000001</v>
      </c>
      <c r="I52" s="862">
        <v>4982.1501539999999</v>
      </c>
      <c r="J52" s="368"/>
      <c r="K52" s="368"/>
    </row>
    <row r="53" spans="6:11" ht="15.75" x14ac:dyDescent="0.25">
      <c r="F53" s="375">
        <v>39294</v>
      </c>
      <c r="G53" s="376">
        <v>39294</v>
      </c>
      <c r="H53" s="862">
        <v>2119.8744559999996</v>
      </c>
      <c r="I53" s="862">
        <v>5020.4384340000006</v>
      </c>
      <c r="J53" s="368"/>
      <c r="K53" s="368"/>
    </row>
    <row r="54" spans="6:11" ht="15.75" x14ac:dyDescent="0.25">
      <c r="F54" s="375">
        <v>39325</v>
      </c>
      <c r="G54" s="376">
        <v>39325</v>
      </c>
      <c r="H54" s="862">
        <v>2066.9569850000003</v>
      </c>
      <c r="I54" s="862">
        <v>5154.6362840000002</v>
      </c>
      <c r="J54" s="368"/>
      <c r="K54" s="368"/>
    </row>
    <row r="55" spans="6:11" ht="15.75" x14ac:dyDescent="0.25">
      <c r="F55" s="375">
        <v>39355</v>
      </c>
      <c r="G55" s="376">
        <v>39355</v>
      </c>
      <c r="H55" s="862">
        <v>2266.522825</v>
      </c>
      <c r="I55" s="862">
        <v>5169.5912840000001</v>
      </c>
      <c r="J55" s="368"/>
      <c r="K55" s="368"/>
    </row>
    <row r="56" spans="6:11" ht="15.75" x14ac:dyDescent="0.25">
      <c r="F56" s="375">
        <v>39386</v>
      </c>
      <c r="G56" s="376">
        <v>39386</v>
      </c>
      <c r="H56" s="862">
        <v>2166.7933169999997</v>
      </c>
      <c r="I56" s="862">
        <v>5182.5894989999997</v>
      </c>
      <c r="J56" s="368"/>
      <c r="K56" s="368"/>
    </row>
    <row r="57" spans="6:11" ht="15.75" x14ac:dyDescent="0.25">
      <c r="F57" s="375">
        <v>39416</v>
      </c>
      <c r="G57" s="376">
        <v>39416</v>
      </c>
      <c r="H57" s="862">
        <v>2509.838291</v>
      </c>
      <c r="I57" s="862">
        <v>5265.4244989999997</v>
      </c>
      <c r="J57" s="368"/>
      <c r="K57" s="368"/>
    </row>
    <row r="58" spans="6:11" ht="15.75" x14ac:dyDescent="0.25">
      <c r="F58" s="375">
        <v>39447</v>
      </c>
      <c r="G58" s="376">
        <v>39447</v>
      </c>
      <c r="H58" s="862">
        <v>2536.113116</v>
      </c>
      <c r="I58" s="862">
        <v>5317.472608</v>
      </c>
      <c r="J58" s="368"/>
      <c r="K58" s="368"/>
    </row>
    <row r="59" spans="6:11" ht="15.75" x14ac:dyDescent="0.25">
      <c r="F59" s="373">
        <v>39478</v>
      </c>
      <c r="G59" s="374">
        <v>39478</v>
      </c>
      <c r="H59" s="862">
        <v>2642.29135</v>
      </c>
      <c r="I59" s="862">
        <v>5591.4124740000007</v>
      </c>
      <c r="J59" s="368"/>
      <c r="K59" s="368"/>
    </row>
    <row r="60" spans="6:11" ht="15.75" x14ac:dyDescent="0.25">
      <c r="F60" s="375">
        <v>39507</v>
      </c>
      <c r="G60" s="376">
        <v>39507</v>
      </c>
      <c r="H60" s="862">
        <v>2611.686854</v>
      </c>
      <c r="I60" s="862">
        <v>5833.9756079999997</v>
      </c>
      <c r="J60" s="368"/>
      <c r="K60" s="368"/>
    </row>
    <row r="61" spans="6:11" ht="15.75" x14ac:dyDescent="0.25">
      <c r="F61" s="375">
        <v>39538</v>
      </c>
      <c r="G61" s="376">
        <v>39538</v>
      </c>
      <c r="H61" s="862">
        <v>2626.4492540000001</v>
      </c>
      <c r="I61" s="862">
        <v>6165.5826079999997</v>
      </c>
      <c r="J61" s="368"/>
      <c r="K61" s="368"/>
    </row>
    <row r="62" spans="6:11" ht="15.75" x14ac:dyDescent="0.25">
      <c r="F62" s="375">
        <v>39568</v>
      </c>
      <c r="G62" s="376">
        <v>39568</v>
      </c>
      <c r="H62" s="862">
        <v>2621.8759890000001</v>
      </c>
      <c r="I62" s="862">
        <v>6290.0226080000002</v>
      </c>
      <c r="J62" s="368"/>
      <c r="K62" s="368"/>
    </row>
    <row r="63" spans="6:11" ht="15.75" x14ac:dyDescent="0.25">
      <c r="F63" s="375">
        <v>39599</v>
      </c>
      <c r="G63" s="376">
        <v>39599</v>
      </c>
      <c r="H63" s="862">
        <v>2319.0122149999997</v>
      </c>
      <c r="I63" s="862">
        <v>6161.6036080000003</v>
      </c>
      <c r="J63" s="368"/>
      <c r="K63" s="368"/>
    </row>
    <row r="64" spans="6:11" ht="15.75" x14ac:dyDescent="0.25">
      <c r="F64" s="375">
        <v>39629</v>
      </c>
      <c r="G64" s="376">
        <v>39629</v>
      </c>
      <c r="H64" s="862">
        <v>2667.4153270000002</v>
      </c>
      <c r="I64" s="862">
        <v>6101.6798079999999</v>
      </c>
      <c r="J64" s="368"/>
      <c r="K64" s="368"/>
    </row>
    <row r="65" spans="6:11" ht="15.75" x14ac:dyDescent="0.25">
      <c r="F65" s="375">
        <v>39660</v>
      </c>
      <c r="G65" s="376">
        <v>39660</v>
      </c>
      <c r="H65" s="862">
        <v>2380.5219090000001</v>
      </c>
      <c r="I65" s="862">
        <v>6132.5901080000003</v>
      </c>
      <c r="J65" s="368"/>
      <c r="K65" s="368"/>
    </row>
    <row r="66" spans="6:11" ht="15.75" x14ac:dyDescent="0.25">
      <c r="F66" s="375">
        <v>39691</v>
      </c>
      <c r="G66" s="376">
        <v>39691</v>
      </c>
      <c r="H66" s="862">
        <v>2679.6599959999999</v>
      </c>
      <c r="I66" s="862">
        <v>6410.3708959999994</v>
      </c>
      <c r="J66" s="368"/>
      <c r="K66" s="368"/>
    </row>
    <row r="67" spans="6:11" ht="15.75" x14ac:dyDescent="0.25">
      <c r="F67" s="375">
        <v>39721</v>
      </c>
      <c r="G67" s="376">
        <v>39721</v>
      </c>
      <c r="H67" s="862">
        <v>2744.6348039999998</v>
      </c>
      <c r="I67" s="862">
        <v>6879.5988959999995</v>
      </c>
      <c r="J67" s="368"/>
      <c r="K67" s="368"/>
    </row>
    <row r="68" spans="6:11" ht="15.75" x14ac:dyDescent="0.25">
      <c r="F68" s="375">
        <v>39752</v>
      </c>
      <c r="G68" s="376">
        <v>39752</v>
      </c>
      <c r="H68" s="862">
        <v>3287.4092009999999</v>
      </c>
      <c r="I68" s="862">
        <v>7773.6088959999997</v>
      </c>
      <c r="J68" s="368"/>
      <c r="K68" s="368"/>
    </row>
    <row r="69" spans="6:11" ht="15.75" x14ac:dyDescent="0.25">
      <c r="F69" s="375">
        <v>39782</v>
      </c>
      <c r="G69" s="376">
        <v>39782</v>
      </c>
      <c r="H69" s="862">
        <v>3520.2328169999996</v>
      </c>
      <c r="I69" s="862">
        <v>7705.3878959999993</v>
      </c>
      <c r="J69" s="368"/>
      <c r="K69" s="368"/>
    </row>
    <row r="70" spans="6:11" ht="15.75" x14ac:dyDescent="0.25">
      <c r="F70" s="375">
        <v>39813</v>
      </c>
      <c r="G70" s="376">
        <v>39813</v>
      </c>
      <c r="H70" s="862">
        <v>3300.8510590000001</v>
      </c>
      <c r="I70" s="862">
        <v>7992.1476199999997</v>
      </c>
      <c r="J70" s="368"/>
      <c r="K70" s="368"/>
    </row>
    <row r="71" spans="6:11" ht="15.75" x14ac:dyDescent="0.25">
      <c r="F71" s="373">
        <v>39844</v>
      </c>
      <c r="G71" s="374">
        <v>39844</v>
      </c>
      <c r="H71" s="862">
        <v>3511.1898459999998</v>
      </c>
      <c r="I71" s="862">
        <v>8952.2426200000009</v>
      </c>
      <c r="J71" s="368"/>
      <c r="K71" s="368"/>
    </row>
    <row r="72" spans="6:11" ht="15.75" x14ac:dyDescent="0.25">
      <c r="F72" s="375">
        <v>39872</v>
      </c>
      <c r="G72" s="376">
        <v>39872</v>
      </c>
      <c r="H72" s="862">
        <v>3846.8188</v>
      </c>
      <c r="I72" s="862">
        <v>8782.2586200000005</v>
      </c>
      <c r="J72" s="368"/>
      <c r="K72" s="368"/>
    </row>
    <row r="73" spans="6:11" ht="15.75" x14ac:dyDescent="0.25">
      <c r="F73" s="375">
        <v>39903</v>
      </c>
      <c r="G73" s="376">
        <v>39903</v>
      </c>
      <c r="H73" s="862">
        <v>4075.6477650000002</v>
      </c>
      <c r="I73" s="862">
        <v>9075.5106200000009</v>
      </c>
      <c r="J73" s="368"/>
      <c r="K73" s="368"/>
    </row>
    <row r="74" spans="6:11" ht="15.75" x14ac:dyDescent="0.25">
      <c r="F74" s="375">
        <v>39933</v>
      </c>
      <c r="G74" s="376">
        <v>39933</v>
      </c>
      <c r="H74" s="862">
        <v>3516.5653790000001</v>
      </c>
      <c r="I74" s="862">
        <v>8374.1011199999994</v>
      </c>
      <c r="J74" s="368"/>
      <c r="K74" s="368"/>
    </row>
    <row r="75" spans="6:11" ht="15.75" x14ac:dyDescent="0.25">
      <c r="F75" s="375">
        <v>39964</v>
      </c>
      <c r="G75" s="376">
        <v>39964</v>
      </c>
      <c r="H75" s="862">
        <v>3265.638477</v>
      </c>
      <c r="I75" s="862">
        <v>8111.8341200000004</v>
      </c>
      <c r="J75" s="368"/>
      <c r="K75" s="368"/>
    </row>
    <row r="76" spans="6:11" ht="15.75" x14ac:dyDescent="0.25">
      <c r="F76" s="375">
        <v>39994</v>
      </c>
      <c r="G76" s="376">
        <v>39994</v>
      </c>
      <c r="H76" s="862">
        <v>3222.5826360000001</v>
      </c>
      <c r="I76" s="862">
        <v>7791.1371200000003</v>
      </c>
      <c r="J76" s="368"/>
      <c r="K76" s="368"/>
    </row>
    <row r="77" spans="6:11" ht="15.75" x14ac:dyDescent="0.25">
      <c r="F77" s="375">
        <v>40025</v>
      </c>
      <c r="G77" s="376">
        <v>40025</v>
      </c>
      <c r="H77" s="862">
        <v>2861.1021549999996</v>
      </c>
      <c r="I77" s="862">
        <v>7596.1231200000002</v>
      </c>
      <c r="J77" s="368"/>
      <c r="K77" s="368"/>
    </row>
    <row r="78" spans="6:11" ht="15.75" x14ac:dyDescent="0.25">
      <c r="F78" s="375">
        <v>40056</v>
      </c>
      <c r="G78" s="376">
        <v>40056</v>
      </c>
      <c r="H78" s="862">
        <v>2696.5451079999998</v>
      </c>
      <c r="I78" s="862">
        <v>7799.8917139999994</v>
      </c>
      <c r="J78" s="368"/>
      <c r="K78" s="368"/>
    </row>
    <row r="79" spans="6:11" ht="15.75" x14ac:dyDescent="0.25">
      <c r="F79" s="375">
        <v>40086</v>
      </c>
      <c r="G79" s="376">
        <v>40086</v>
      </c>
      <c r="H79" s="862">
        <v>2825.4830320000001</v>
      </c>
      <c r="I79" s="862">
        <v>7631.2841200000003</v>
      </c>
      <c r="J79" s="368"/>
      <c r="K79" s="368"/>
    </row>
    <row r="80" spans="6:11" ht="15.75" x14ac:dyDescent="0.25">
      <c r="F80" s="375">
        <v>40117</v>
      </c>
      <c r="G80" s="376">
        <v>40117</v>
      </c>
      <c r="H80" s="862">
        <v>3047.7679410000001</v>
      </c>
      <c r="I80" s="862">
        <v>7662.0381200000002</v>
      </c>
      <c r="J80" s="368"/>
      <c r="K80" s="368"/>
    </row>
    <row r="81" spans="6:11" ht="15.75" x14ac:dyDescent="0.25">
      <c r="F81" s="375">
        <v>40147</v>
      </c>
      <c r="G81" s="376">
        <v>40147</v>
      </c>
      <c r="H81" s="862">
        <v>2887.6159640000001</v>
      </c>
      <c r="I81" s="862">
        <v>7631.3469050000003</v>
      </c>
      <c r="J81" s="368"/>
      <c r="K81" s="368"/>
    </row>
    <row r="82" spans="6:11" ht="15.75" x14ac:dyDescent="0.25">
      <c r="F82" s="375">
        <v>40178</v>
      </c>
      <c r="G82" s="376">
        <v>40178</v>
      </c>
      <c r="H82" s="862">
        <v>2988.9939890000001</v>
      </c>
      <c r="I82" s="862">
        <v>7550.1720100000002</v>
      </c>
      <c r="J82" s="368"/>
      <c r="K82" s="368"/>
    </row>
    <row r="83" spans="6:11" ht="15.75" x14ac:dyDescent="0.25">
      <c r="F83" s="373">
        <v>40209</v>
      </c>
      <c r="G83" s="374">
        <v>40209</v>
      </c>
      <c r="H83" s="862">
        <v>3168.4808050000001</v>
      </c>
      <c r="I83" s="862">
        <v>7071.7979918400006</v>
      </c>
      <c r="J83" s="368"/>
      <c r="K83" s="368"/>
    </row>
    <row r="84" spans="6:11" ht="15.75" x14ac:dyDescent="0.25">
      <c r="F84" s="375">
        <v>40237</v>
      </c>
      <c r="G84" s="376">
        <v>40237</v>
      </c>
      <c r="H84" s="862">
        <v>3388.9031180000002</v>
      </c>
      <c r="I84" s="862">
        <v>7018.7262133290005</v>
      </c>
      <c r="J84" s="368"/>
      <c r="K84" s="368"/>
    </row>
    <row r="85" spans="6:11" ht="15.75" x14ac:dyDescent="0.25">
      <c r="F85" s="375">
        <v>40268</v>
      </c>
      <c r="G85" s="376">
        <v>40268</v>
      </c>
      <c r="H85" s="862">
        <v>3423.477875</v>
      </c>
      <c r="I85" s="862">
        <v>6698.65912295</v>
      </c>
      <c r="J85" s="368"/>
      <c r="K85" s="368"/>
    </row>
    <row r="86" spans="6:11" ht="15.75" x14ac:dyDescent="0.25">
      <c r="F86" s="375">
        <v>40298</v>
      </c>
      <c r="G86" s="376">
        <v>40298</v>
      </c>
      <c r="H86" s="862">
        <v>3577.5404589999998</v>
      </c>
      <c r="I86" s="862">
        <v>6624.8925719527206</v>
      </c>
      <c r="J86" s="368"/>
      <c r="K86" s="368"/>
    </row>
    <row r="87" spans="6:11" ht="15.75" x14ac:dyDescent="0.25">
      <c r="F87" s="375">
        <v>40329</v>
      </c>
      <c r="G87" s="376">
        <v>40329</v>
      </c>
      <c r="H87" s="862">
        <v>3900.441378</v>
      </c>
      <c r="I87" s="862">
        <v>6807.2449209200004</v>
      </c>
      <c r="J87" s="368"/>
      <c r="K87" s="368"/>
    </row>
    <row r="88" spans="6:11" ht="15.75" x14ac:dyDescent="0.25">
      <c r="F88" s="375">
        <v>40359</v>
      </c>
      <c r="G88" s="376">
        <v>40359</v>
      </c>
      <c r="H88" s="862">
        <v>4052.3044510000004</v>
      </c>
      <c r="I88" s="862">
        <v>6995.0285101019999</v>
      </c>
      <c r="J88" s="368"/>
      <c r="K88" s="368"/>
    </row>
    <row r="89" spans="6:11" ht="15.75" x14ac:dyDescent="0.25">
      <c r="F89" s="375">
        <v>40390</v>
      </c>
      <c r="G89" s="376">
        <v>40390</v>
      </c>
      <c r="H89" s="862">
        <v>3854.2040300000003</v>
      </c>
      <c r="I89" s="862">
        <v>6707.9490982559992</v>
      </c>
      <c r="J89" s="368"/>
      <c r="K89" s="368"/>
    </row>
    <row r="90" spans="6:11" ht="15.75" x14ac:dyDescent="0.25">
      <c r="F90" s="375">
        <v>40421</v>
      </c>
      <c r="G90" s="376">
        <v>40421</v>
      </c>
      <c r="H90" s="862">
        <v>3854.0615859999998</v>
      </c>
      <c r="I90" s="862">
        <v>6881.1868223659994</v>
      </c>
      <c r="J90" s="368"/>
      <c r="K90" s="368"/>
    </row>
    <row r="91" spans="6:11" ht="15.75" x14ac:dyDescent="0.25">
      <c r="F91" s="375">
        <v>40451</v>
      </c>
      <c r="G91" s="376">
        <v>40451</v>
      </c>
      <c r="H91" s="862">
        <v>3860.7650830000002</v>
      </c>
      <c r="I91" s="862">
        <v>6473.5572632119993</v>
      </c>
      <c r="J91" s="368"/>
      <c r="K91" s="368"/>
    </row>
    <row r="92" spans="6:11" ht="15.75" x14ac:dyDescent="0.25">
      <c r="F92" s="375">
        <v>40482</v>
      </c>
      <c r="G92" s="376">
        <v>40482</v>
      </c>
      <c r="H92" s="862">
        <v>3709.2146779999998</v>
      </c>
      <c r="I92" s="862">
        <v>6329.9630819880003</v>
      </c>
      <c r="J92" s="368"/>
      <c r="K92" s="368"/>
    </row>
    <row r="93" spans="6:11" ht="15.75" x14ac:dyDescent="0.25">
      <c r="F93" s="375">
        <v>40512</v>
      </c>
      <c r="G93" s="376">
        <v>40512</v>
      </c>
      <c r="H93" s="862">
        <v>3592.1304890000001</v>
      </c>
      <c r="I93" s="862">
        <v>6518.4910110559995</v>
      </c>
      <c r="J93" s="368"/>
      <c r="K93" s="368"/>
    </row>
    <row r="94" spans="6:11" ht="15.75" x14ac:dyDescent="0.25">
      <c r="F94" s="375">
        <v>40543</v>
      </c>
      <c r="G94" s="376">
        <v>40543</v>
      </c>
      <c r="H94" s="862">
        <v>3347.2346635250001</v>
      </c>
      <c r="I94" s="862">
        <v>6133.9886238972495</v>
      </c>
      <c r="J94" s="368"/>
      <c r="K94" s="368"/>
    </row>
    <row r="95" spans="6:11" ht="15.75" x14ac:dyDescent="0.25">
      <c r="F95" s="373">
        <v>40574</v>
      </c>
      <c r="G95" s="374">
        <v>40574</v>
      </c>
      <c r="H95" s="862">
        <v>3783.6150319900003</v>
      </c>
      <c r="I95" s="862">
        <v>5800.1053300102994</v>
      </c>
      <c r="J95" s="368"/>
      <c r="K95" s="368"/>
    </row>
    <row r="96" spans="6:11" ht="15.75" x14ac:dyDescent="0.25">
      <c r="F96" s="375">
        <v>40602</v>
      </c>
      <c r="G96" s="376">
        <v>40602</v>
      </c>
      <c r="H96" s="862">
        <v>3623.5151837340004</v>
      </c>
      <c r="I96" s="862">
        <v>5802.05481992574</v>
      </c>
      <c r="J96" s="368"/>
      <c r="K96" s="368"/>
    </row>
    <row r="97" spans="6:11" ht="15.75" x14ac:dyDescent="0.25">
      <c r="F97" s="375">
        <v>40633</v>
      </c>
      <c r="G97" s="376">
        <v>40633</v>
      </c>
      <c r="H97" s="862">
        <v>3740.7942579640003</v>
      </c>
      <c r="I97" s="862">
        <v>5528.2993947295799</v>
      </c>
      <c r="J97" s="368"/>
      <c r="K97" s="368"/>
    </row>
    <row r="98" spans="6:11" ht="15.75" x14ac:dyDescent="0.25">
      <c r="F98" s="375">
        <v>40663</v>
      </c>
      <c r="G98" s="376">
        <v>40663</v>
      </c>
      <c r="H98" s="862">
        <v>3605.472385129</v>
      </c>
      <c r="I98" s="862">
        <v>5449.7161831355397</v>
      </c>
      <c r="J98" s="368"/>
      <c r="K98" s="368"/>
    </row>
    <row r="99" spans="6:11" ht="15.75" x14ac:dyDescent="0.25">
      <c r="F99" s="375">
        <v>40694</v>
      </c>
      <c r="G99" s="376">
        <v>40694</v>
      </c>
      <c r="H99" s="862">
        <v>3829.2581961299998</v>
      </c>
      <c r="I99" s="862">
        <v>5340.6659763845801</v>
      </c>
      <c r="J99" s="368"/>
      <c r="K99" s="368"/>
    </row>
    <row r="100" spans="6:11" ht="15.75" x14ac:dyDescent="0.25">
      <c r="F100" s="375">
        <v>40724</v>
      </c>
      <c r="G100" s="376">
        <v>40724</v>
      </c>
      <c r="H100" s="862">
        <v>3593.8758487099994</v>
      </c>
      <c r="I100" s="862">
        <v>5327.9756001367105</v>
      </c>
      <c r="J100" s="368"/>
      <c r="K100" s="368"/>
    </row>
    <row r="101" spans="6:11" ht="15.75" x14ac:dyDescent="0.25">
      <c r="F101" s="375">
        <v>40755</v>
      </c>
      <c r="G101" s="376">
        <v>40755</v>
      </c>
      <c r="H101" s="862">
        <v>3817.7160538990001</v>
      </c>
      <c r="I101" s="862">
        <v>5276.3022093621994</v>
      </c>
      <c r="J101" s="368"/>
      <c r="K101" s="368"/>
    </row>
    <row r="102" spans="6:11" ht="15.75" x14ac:dyDescent="0.25">
      <c r="F102" s="375">
        <v>40786</v>
      </c>
      <c r="G102" s="376">
        <v>40786</v>
      </c>
      <c r="H102" s="862">
        <v>3666.0471508800001</v>
      </c>
      <c r="I102" s="862">
        <v>5331.8547062160806</v>
      </c>
      <c r="J102" s="368"/>
      <c r="K102" s="368"/>
    </row>
    <row r="103" spans="6:11" ht="15.75" x14ac:dyDescent="0.25">
      <c r="F103" s="375">
        <v>40816</v>
      </c>
      <c r="G103" s="376">
        <v>40816</v>
      </c>
      <c r="H103" s="862">
        <v>3959.9023011780005</v>
      </c>
      <c r="I103" s="862">
        <v>5506.99895592332</v>
      </c>
      <c r="J103" s="368"/>
      <c r="K103" s="368"/>
    </row>
    <row r="104" spans="6:11" ht="15.75" x14ac:dyDescent="0.25">
      <c r="F104" s="375">
        <v>40847</v>
      </c>
      <c r="G104" s="376">
        <v>40847</v>
      </c>
      <c r="H104" s="862">
        <v>3955.4217461560002</v>
      </c>
      <c r="I104" s="862">
        <v>5576.3362271058995</v>
      </c>
      <c r="J104" s="368"/>
      <c r="K104" s="368"/>
    </row>
    <row r="105" spans="6:11" ht="15.75" x14ac:dyDescent="0.25">
      <c r="F105" s="375">
        <v>40877</v>
      </c>
      <c r="G105" s="376">
        <v>40877</v>
      </c>
      <c r="H105" s="862">
        <v>3687.0994572819995</v>
      </c>
      <c r="I105" s="862">
        <v>5880.0653929873806</v>
      </c>
      <c r="J105" s="368"/>
      <c r="K105" s="368"/>
    </row>
    <row r="106" spans="6:11" ht="15.75" x14ac:dyDescent="0.25">
      <c r="F106" s="375">
        <v>40908</v>
      </c>
      <c r="G106" s="376">
        <v>40908</v>
      </c>
      <c r="H106" s="862">
        <v>3235.461856382</v>
      </c>
      <c r="I106" s="862">
        <v>5638.9362233699303</v>
      </c>
      <c r="J106" s="368"/>
      <c r="K106" s="368"/>
    </row>
    <row r="107" spans="6:11" ht="15.75" x14ac:dyDescent="0.25">
      <c r="F107" s="373">
        <v>40939</v>
      </c>
      <c r="G107" s="374">
        <v>40939</v>
      </c>
      <c r="H107" s="862">
        <v>3088.4710019200002</v>
      </c>
      <c r="I107" s="862">
        <v>5275.8175791057001</v>
      </c>
      <c r="J107" s="368"/>
      <c r="K107" s="368"/>
    </row>
    <row r="108" spans="6:11" ht="15.75" x14ac:dyDescent="0.25">
      <c r="F108" s="375">
        <v>40968</v>
      </c>
      <c r="G108" s="376">
        <v>40968</v>
      </c>
      <c r="H108" s="862">
        <v>2841.6974021279998</v>
      </c>
      <c r="I108" s="862">
        <v>5154.9126620846801</v>
      </c>
      <c r="J108" s="368"/>
      <c r="K108" s="368"/>
    </row>
    <row r="109" spans="6:11" ht="15.75" x14ac:dyDescent="0.25">
      <c r="F109" s="375">
        <v>40999</v>
      </c>
      <c r="G109" s="376">
        <v>40999</v>
      </c>
      <c r="H109" s="862">
        <v>2940.55258392</v>
      </c>
      <c r="I109" s="862">
        <v>5087.4524744116006</v>
      </c>
      <c r="J109" s="368"/>
      <c r="K109" s="368"/>
    </row>
    <row r="110" spans="6:11" ht="15.75" x14ac:dyDescent="0.25">
      <c r="F110" s="375">
        <v>41029</v>
      </c>
      <c r="G110" s="376">
        <v>41029</v>
      </c>
      <c r="H110" s="862">
        <v>2927.2220331119997</v>
      </c>
      <c r="I110" s="862">
        <v>4863.3171200404295</v>
      </c>
      <c r="J110" s="368"/>
      <c r="K110" s="368"/>
    </row>
    <row r="111" spans="6:11" ht="15.75" x14ac:dyDescent="0.25">
      <c r="F111" s="375">
        <v>41060</v>
      </c>
      <c r="G111" s="376">
        <v>41060</v>
      </c>
      <c r="H111" s="862">
        <v>2934.4473397470001</v>
      </c>
      <c r="I111" s="862">
        <v>5089.6719146755704</v>
      </c>
      <c r="J111" s="368"/>
      <c r="K111" s="368"/>
    </row>
    <row r="112" spans="6:11" ht="15.75" x14ac:dyDescent="0.25">
      <c r="F112" s="375">
        <v>41090</v>
      </c>
      <c r="G112" s="376">
        <v>41090</v>
      </c>
      <c r="H112" s="862">
        <v>3112.1432467339996</v>
      </c>
      <c r="I112" s="862">
        <v>4880.6224027794196</v>
      </c>
      <c r="J112" s="368"/>
      <c r="K112" s="368"/>
    </row>
    <row r="113" spans="6:11" ht="15.75" x14ac:dyDescent="0.25">
      <c r="F113" s="375">
        <v>41121</v>
      </c>
      <c r="G113" s="376">
        <v>41121</v>
      </c>
      <c r="H113" s="862">
        <v>2775.3436810449998</v>
      </c>
      <c r="I113" s="862">
        <v>4569.8895799525308</v>
      </c>
      <c r="J113" s="368"/>
      <c r="K113" s="368"/>
    </row>
    <row r="114" spans="6:11" ht="15.75" x14ac:dyDescent="0.25">
      <c r="F114" s="375">
        <v>41152</v>
      </c>
      <c r="G114" s="376">
        <v>41152</v>
      </c>
      <c r="H114" s="862">
        <v>2380.0278813579998</v>
      </c>
      <c r="I114" s="862">
        <v>4594.3483610727199</v>
      </c>
      <c r="J114" s="368"/>
      <c r="K114" s="368"/>
    </row>
    <row r="115" spans="6:11" ht="15.75" x14ac:dyDescent="0.25">
      <c r="F115" s="375">
        <v>41182</v>
      </c>
      <c r="G115" s="376">
        <v>41182</v>
      </c>
      <c r="H115" s="862">
        <v>2673.5564841660002</v>
      </c>
      <c r="I115" s="862">
        <v>4446.1214478963102</v>
      </c>
      <c r="J115" s="368"/>
      <c r="K115" s="368"/>
    </row>
    <row r="116" spans="6:11" ht="15.75" x14ac:dyDescent="0.25">
      <c r="F116" s="375">
        <v>41213</v>
      </c>
      <c r="G116" s="376">
        <v>41213</v>
      </c>
      <c r="H116" s="862">
        <v>2433.6833613149997</v>
      </c>
      <c r="I116" s="862">
        <v>4346.0982957645501</v>
      </c>
      <c r="J116" s="368"/>
      <c r="K116" s="368"/>
    </row>
    <row r="117" spans="6:11" ht="15.75" x14ac:dyDescent="0.25">
      <c r="F117" s="375">
        <v>41243</v>
      </c>
      <c r="G117" s="376">
        <v>41243</v>
      </c>
      <c r="H117" s="862">
        <v>2378.8510466300004</v>
      </c>
      <c r="I117" s="862">
        <v>4219.4500536893493</v>
      </c>
      <c r="J117" s="368"/>
      <c r="K117" s="368"/>
    </row>
    <row r="118" spans="6:11" ht="15.75" x14ac:dyDescent="0.25">
      <c r="F118" s="375">
        <v>41274</v>
      </c>
      <c r="G118" s="376">
        <v>41274</v>
      </c>
      <c r="H118" s="862">
        <v>2133.7447452259998</v>
      </c>
      <c r="I118" s="862">
        <v>4323.2803484516899</v>
      </c>
      <c r="J118" s="368"/>
      <c r="K118" s="368"/>
    </row>
    <row r="119" spans="6:11" ht="15.75" x14ac:dyDescent="0.25">
      <c r="F119" s="373">
        <v>41305</v>
      </c>
      <c r="G119" s="374">
        <v>41305</v>
      </c>
      <c r="H119" s="862">
        <v>2201.8081374399999</v>
      </c>
      <c r="I119" s="862">
        <v>4294.5351584424006</v>
      </c>
      <c r="J119" s="368"/>
      <c r="K119" s="368"/>
    </row>
    <row r="120" spans="6:11" ht="15.75" x14ac:dyDescent="0.25">
      <c r="F120" s="375">
        <v>41333</v>
      </c>
      <c r="G120" s="376">
        <v>41333</v>
      </c>
      <c r="H120" s="862">
        <v>2371.11036461</v>
      </c>
      <c r="I120" s="862">
        <v>4219.3054562962507</v>
      </c>
      <c r="J120" s="368"/>
      <c r="K120" s="368"/>
    </row>
    <row r="121" spans="6:11" ht="15.75" x14ac:dyDescent="0.25">
      <c r="F121" s="375">
        <v>41364</v>
      </c>
      <c r="G121" s="376">
        <v>41364</v>
      </c>
      <c r="H121" s="862">
        <v>2607.5264640820005</v>
      </c>
      <c r="I121" s="862">
        <v>4157.4612679362999</v>
      </c>
      <c r="J121" s="368"/>
      <c r="K121" s="368"/>
    </row>
    <row r="122" spans="6:11" ht="15.75" x14ac:dyDescent="0.25">
      <c r="F122" s="375">
        <v>41394</v>
      </c>
      <c r="G122" s="376">
        <v>41394</v>
      </c>
      <c r="H122" s="862">
        <v>2376.3925447130005</v>
      </c>
      <c r="I122" s="862">
        <v>4012.0794479128299</v>
      </c>
      <c r="J122" s="368"/>
      <c r="K122" s="368"/>
    </row>
    <row r="123" spans="6:11" ht="15.75" x14ac:dyDescent="0.25">
      <c r="F123" s="375">
        <v>41425</v>
      </c>
      <c r="G123" s="376">
        <v>41425</v>
      </c>
      <c r="H123" s="862">
        <v>2341.3513707600005</v>
      </c>
      <c r="I123" s="862">
        <v>3822.0202770779997</v>
      </c>
      <c r="J123" s="368"/>
      <c r="K123" s="368"/>
    </row>
    <row r="124" spans="6:11" ht="15.75" x14ac:dyDescent="0.25">
      <c r="F124" s="375">
        <v>41455</v>
      </c>
      <c r="G124" s="376">
        <v>41455</v>
      </c>
      <c r="H124" s="862">
        <v>2326.0872455799999</v>
      </c>
      <c r="I124" s="862">
        <v>3773.3348509560001</v>
      </c>
      <c r="J124" s="368"/>
      <c r="K124" s="368"/>
    </row>
    <row r="125" spans="6:11" ht="15.75" x14ac:dyDescent="0.25">
      <c r="F125" s="375">
        <v>41486</v>
      </c>
      <c r="G125" s="376">
        <v>41486</v>
      </c>
      <c r="H125" s="862">
        <v>2311.9354509500004</v>
      </c>
      <c r="I125" s="862">
        <v>3754.9100930899999</v>
      </c>
      <c r="J125" s="368"/>
      <c r="K125" s="368"/>
    </row>
    <row r="126" spans="6:11" ht="15.75" x14ac:dyDescent="0.25">
      <c r="F126" s="375">
        <v>41517</v>
      </c>
      <c r="G126" s="376">
        <v>41517</v>
      </c>
      <c r="H126" s="862">
        <v>2379.3221205999998</v>
      </c>
      <c r="I126" s="862">
        <v>3633.7602219199998</v>
      </c>
      <c r="J126" s="368"/>
      <c r="K126" s="368"/>
    </row>
    <row r="127" spans="6:11" ht="15.75" x14ac:dyDescent="0.25">
      <c r="F127" s="375">
        <v>41547</v>
      </c>
      <c r="G127" s="376">
        <v>41547</v>
      </c>
      <c r="H127" s="862">
        <v>2525.3660454000001</v>
      </c>
      <c r="I127" s="862">
        <v>3539.0987787399999</v>
      </c>
      <c r="J127" s="368"/>
      <c r="K127" s="368"/>
    </row>
    <row r="128" spans="6:11" ht="15.75" x14ac:dyDescent="0.25">
      <c r="F128" s="375">
        <v>41578</v>
      </c>
      <c r="G128" s="376">
        <v>41578</v>
      </c>
      <c r="H128" s="862">
        <v>2404.699517</v>
      </c>
      <c r="I128" s="862">
        <v>3350.5281387</v>
      </c>
      <c r="J128" s="368"/>
      <c r="K128" s="368"/>
    </row>
    <row r="129" spans="6:12" ht="15.75" x14ac:dyDescent="0.25">
      <c r="F129" s="375">
        <v>41608</v>
      </c>
      <c r="G129" s="376">
        <v>41608</v>
      </c>
      <c r="H129" s="862">
        <v>2533.6240061000003</v>
      </c>
      <c r="I129" s="862">
        <v>3358.4513665700001</v>
      </c>
      <c r="J129" s="368"/>
      <c r="K129" s="368"/>
    </row>
    <row r="130" spans="6:12" ht="15.75" x14ac:dyDescent="0.25">
      <c r="F130" s="375">
        <v>41639</v>
      </c>
      <c r="G130" s="376">
        <v>41639</v>
      </c>
      <c r="H130" s="862">
        <v>2353.36258034</v>
      </c>
      <c r="I130" s="862">
        <v>2947.9258689899998</v>
      </c>
      <c r="J130" s="368"/>
      <c r="K130" s="368"/>
    </row>
    <row r="131" spans="6:12" ht="15.75" x14ac:dyDescent="0.25">
      <c r="F131" s="373">
        <v>41670</v>
      </c>
      <c r="G131" s="374">
        <v>41670</v>
      </c>
      <c r="H131" s="862">
        <v>2502.3291018500004</v>
      </c>
      <c r="I131" s="862">
        <v>3043.8204101000001</v>
      </c>
      <c r="J131" s="368"/>
      <c r="K131" s="368"/>
    </row>
    <row r="132" spans="6:12" ht="15.75" x14ac:dyDescent="0.25">
      <c r="F132" s="375">
        <v>41698</v>
      </c>
      <c r="G132" s="376">
        <v>41698</v>
      </c>
      <c r="H132" s="862">
        <v>2349.9853140300002</v>
      </c>
      <c r="I132" s="862">
        <v>3003.41774532</v>
      </c>
      <c r="J132" s="368"/>
      <c r="K132" s="368"/>
    </row>
    <row r="133" spans="6:12" ht="15.75" x14ac:dyDescent="0.25">
      <c r="F133" s="375">
        <v>41729</v>
      </c>
      <c r="G133" s="376">
        <v>41729</v>
      </c>
      <c r="H133" s="862">
        <v>2561.6677213599996</v>
      </c>
      <c r="I133" s="862">
        <v>3027.8164798000003</v>
      </c>
      <c r="J133" s="368"/>
      <c r="K133" s="368"/>
    </row>
    <row r="134" spans="6:12" ht="15.75" x14ac:dyDescent="0.25">
      <c r="F134" s="375">
        <v>41759</v>
      </c>
      <c r="G134" s="376">
        <v>41759</v>
      </c>
      <c r="H134" s="862">
        <v>2436.4129168900004</v>
      </c>
      <c r="I134" s="862">
        <v>2840.0775109400001</v>
      </c>
      <c r="J134" s="368"/>
      <c r="K134" s="368"/>
    </row>
    <row r="135" spans="6:12" ht="15.75" x14ac:dyDescent="0.25">
      <c r="F135" s="375">
        <v>41790</v>
      </c>
      <c r="G135" s="376">
        <v>41790</v>
      </c>
      <c r="H135" s="862">
        <v>2629.4797118900001</v>
      </c>
      <c r="I135" s="862">
        <v>2617.9925870500001</v>
      </c>
      <c r="J135" s="368"/>
      <c r="K135" s="368"/>
    </row>
    <row r="136" spans="6:12" ht="15.75" x14ac:dyDescent="0.25">
      <c r="F136" s="375">
        <v>41820</v>
      </c>
      <c r="G136" s="376">
        <v>41820</v>
      </c>
      <c r="H136" s="862">
        <v>2671.23127402</v>
      </c>
      <c r="I136" s="862">
        <v>2630.44542576</v>
      </c>
      <c r="J136" s="368"/>
      <c r="K136" s="368"/>
      <c r="L136" s="368"/>
    </row>
    <row r="137" spans="6:12" ht="15.75" x14ac:dyDescent="0.25">
      <c r="F137" s="375">
        <v>41851</v>
      </c>
      <c r="G137" s="376">
        <v>41851</v>
      </c>
      <c r="H137" s="862">
        <v>2736.34895082</v>
      </c>
      <c r="I137" s="862">
        <v>2643.5572807600001</v>
      </c>
      <c r="J137" s="368"/>
      <c r="K137" s="368"/>
      <c r="L137" s="368"/>
    </row>
    <row r="138" spans="6:12" ht="15.75" x14ac:dyDescent="0.25">
      <c r="F138" s="375">
        <v>41882</v>
      </c>
      <c r="G138" s="376">
        <v>41882</v>
      </c>
      <c r="H138" s="862">
        <v>2960.4488966600002</v>
      </c>
      <c r="I138" s="862">
        <v>2625.1342561800002</v>
      </c>
      <c r="J138" s="368"/>
      <c r="K138" s="368"/>
      <c r="L138" s="368"/>
    </row>
    <row r="139" spans="6:12" ht="15.75" x14ac:dyDescent="0.25">
      <c r="F139" s="375">
        <v>41912</v>
      </c>
      <c r="G139" s="376">
        <v>41912</v>
      </c>
      <c r="H139" s="862">
        <v>2835.6600975599999</v>
      </c>
      <c r="I139" s="862">
        <v>2462.8921130799999</v>
      </c>
      <c r="J139" s="368"/>
      <c r="K139" s="368"/>
      <c r="L139" s="368"/>
    </row>
    <row r="140" spans="6:12" ht="15.75" x14ac:dyDescent="0.25">
      <c r="F140" s="375">
        <v>41943</v>
      </c>
      <c r="G140" s="376">
        <v>41943</v>
      </c>
      <c r="H140" s="862">
        <v>2700.3964905799999</v>
      </c>
      <c r="I140" s="862">
        <v>2317.2717036999998</v>
      </c>
      <c r="J140" s="368"/>
      <c r="K140" s="368"/>
      <c r="L140" s="368"/>
    </row>
    <row r="141" spans="6:12" ht="15.75" x14ac:dyDescent="0.25">
      <c r="F141" s="375">
        <v>41973</v>
      </c>
      <c r="G141" s="376">
        <v>41973</v>
      </c>
      <c r="H141" s="862">
        <v>2729.3813129999999</v>
      </c>
      <c r="I141" s="862">
        <v>2420.7020056699998</v>
      </c>
      <c r="J141" s="368"/>
      <c r="K141" s="368"/>
      <c r="L141" s="368"/>
    </row>
    <row r="142" spans="6:12" ht="15.75" x14ac:dyDescent="0.25">
      <c r="F142" s="375">
        <v>42004</v>
      </c>
      <c r="G142" s="376">
        <v>42004</v>
      </c>
      <c r="H142" s="862">
        <v>2572.661458</v>
      </c>
      <c r="I142" s="862">
        <v>2546.53436491</v>
      </c>
      <c r="J142" s="368"/>
      <c r="K142" s="368"/>
      <c r="L142" s="368"/>
    </row>
    <row r="143" spans="6:12" ht="15.75" x14ac:dyDescent="0.25">
      <c r="F143" s="373">
        <v>42035</v>
      </c>
      <c r="G143" s="374">
        <v>42035</v>
      </c>
      <c r="H143" s="862">
        <v>2824.8976949999997</v>
      </c>
      <c r="I143" s="862">
        <v>2719.0299192100001</v>
      </c>
      <c r="J143" s="368"/>
      <c r="K143" s="368"/>
      <c r="L143" s="368"/>
    </row>
    <row r="144" spans="6:12" ht="15.75" x14ac:dyDescent="0.25">
      <c r="F144" s="375">
        <v>42063</v>
      </c>
      <c r="G144" s="376">
        <v>42063</v>
      </c>
      <c r="H144" s="862">
        <v>2685.8247099999999</v>
      </c>
      <c r="I144" s="862">
        <v>2621.5426721417698</v>
      </c>
      <c r="J144" s="368"/>
      <c r="K144" s="368"/>
      <c r="L144" s="368"/>
    </row>
    <row r="145" spans="6:12" ht="15.75" x14ac:dyDescent="0.25">
      <c r="F145" s="375">
        <v>42094</v>
      </c>
      <c r="G145" s="376">
        <v>42094</v>
      </c>
      <c r="H145" s="862">
        <v>2619.647234</v>
      </c>
      <c r="I145" s="862">
        <v>2622.4589820400001</v>
      </c>
      <c r="J145" s="368"/>
      <c r="K145" s="368"/>
      <c r="L145" s="368"/>
    </row>
    <row r="146" spans="6:12" ht="15.75" x14ac:dyDescent="0.25">
      <c r="F146" s="375">
        <v>42124</v>
      </c>
      <c r="G146" s="376">
        <v>42124</v>
      </c>
      <c r="H146" s="862">
        <v>2673.4890679999999</v>
      </c>
      <c r="I146" s="862">
        <v>2537.4995479099998</v>
      </c>
      <c r="J146" s="368"/>
      <c r="K146" s="368"/>
      <c r="L146" s="368"/>
    </row>
    <row r="147" spans="6:12" ht="15.75" x14ac:dyDescent="0.25">
      <c r="F147" s="375">
        <v>42155</v>
      </c>
      <c r="G147" s="376">
        <v>42155</v>
      </c>
      <c r="H147" s="862">
        <v>3008.869146</v>
      </c>
      <c r="I147" s="862">
        <v>2574.8275694499998</v>
      </c>
      <c r="J147" s="368"/>
      <c r="K147" s="368"/>
      <c r="L147" s="368"/>
    </row>
    <row r="148" spans="6:12" ht="15.75" x14ac:dyDescent="0.25">
      <c r="F148" s="375">
        <v>42185</v>
      </c>
      <c r="G148" s="376">
        <v>42185</v>
      </c>
      <c r="H148" s="862">
        <v>2999.4315449999999</v>
      </c>
      <c r="I148" s="862">
        <v>2552.8916162200003</v>
      </c>
      <c r="J148" s="368"/>
      <c r="K148" s="368"/>
      <c r="L148" s="368"/>
    </row>
    <row r="149" spans="6:12" ht="15.75" x14ac:dyDescent="0.25">
      <c r="F149" s="375">
        <v>42216</v>
      </c>
      <c r="G149" s="376">
        <v>42216</v>
      </c>
      <c r="H149" s="862">
        <v>2997.4921931899999</v>
      </c>
      <c r="I149" s="862">
        <v>2477.7727359600003</v>
      </c>
      <c r="J149" s="368"/>
      <c r="K149" s="368"/>
      <c r="L149" s="368"/>
    </row>
    <row r="150" spans="6:12" ht="15.75" x14ac:dyDescent="0.25">
      <c r="F150" s="375">
        <v>42247</v>
      </c>
      <c r="G150" s="376">
        <v>42247</v>
      </c>
      <c r="H150" s="862">
        <v>2758.8640626199999</v>
      </c>
      <c r="I150" s="862">
        <v>2523.1889010299997</v>
      </c>
      <c r="J150" s="368"/>
      <c r="K150" s="368"/>
      <c r="L150" s="368"/>
    </row>
    <row r="151" spans="6:12" ht="15.75" x14ac:dyDescent="0.25">
      <c r="F151" s="375">
        <v>42277</v>
      </c>
      <c r="G151" s="376">
        <v>42277</v>
      </c>
      <c r="H151" s="862">
        <v>2219.0894964999998</v>
      </c>
      <c r="I151" s="862">
        <v>2607.2742270799995</v>
      </c>
      <c r="J151" s="368"/>
      <c r="K151" s="368"/>
      <c r="L151" s="368"/>
    </row>
    <row r="152" spans="6:12" ht="15.75" x14ac:dyDescent="0.25">
      <c r="F152" s="375">
        <v>42308</v>
      </c>
      <c r="G152" s="376">
        <v>42308</v>
      </c>
      <c r="H152" s="862">
        <v>2417.2678854000001</v>
      </c>
      <c r="I152" s="862">
        <v>2591.4656221199998</v>
      </c>
      <c r="J152" s="368"/>
      <c r="K152" s="368"/>
      <c r="L152" s="368"/>
    </row>
    <row r="153" spans="6:12" ht="15.75" x14ac:dyDescent="0.25">
      <c r="F153" s="375">
        <v>42338</v>
      </c>
      <c r="G153" s="376">
        <v>42338</v>
      </c>
      <c r="H153" s="862">
        <v>2560.6132600499996</v>
      </c>
      <c r="I153" s="862">
        <v>2585.4769074000001</v>
      </c>
      <c r="J153" s="368"/>
      <c r="K153" s="368"/>
      <c r="L153" s="368"/>
    </row>
    <row r="154" spans="6:12" ht="15.75" x14ac:dyDescent="0.25">
      <c r="F154" s="375">
        <v>42369</v>
      </c>
      <c r="G154" s="376">
        <v>42369</v>
      </c>
      <c r="H154" s="862">
        <v>1941.5223700000001</v>
      </c>
      <c r="I154" s="862">
        <v>2699.0338495199999</v>
      </c>
      <c r="J154" s="368"/>
      <c r="K154" s="368"/>
      <c r="L154" s="368"/>
    </row>
    <row r="155" spans="6:12" ht="15.75" x14ac:dyDescent="0.25">
      <c r="F155" s="373">
        <v>42400</v>
      </c>
      <c r="G155" s="374">
        <v>42400</v>
      </c>
      <c r="H155" s="862">
        <v>1900.5428319400003</v>
      </c>
      <c r="I155" s="862">
        <v>2803.3980275399995</v>
      </c>
      <c r="J155" s="368"/>
      <c r="K155" s="368"/>
      <c r="L155" s="368"/>
    </row>
    <row r="156" spans="6:12" ht="15.75" x14ac:dyDescent="0.25">
      <c r="F156" s="375">
        <v>42429</v>
      </c>
      <c r="G156" s="376">
        <v>42429</v>
      </c>
      <c r="H156" s="862">
        <v>2175.9103857</v>
      </c>
      <c r="I156" s="862">
        <v>2845.0517475500001</v>
      </c>
      <c r="J156" s="368"/>
      <c r="K156" s="368"/>
      <c r="L156" s="368"/>
    </row>
    <row r="157" spans="6:12" ht="15.75" x14ac:dyDescent="0.25">
      <c r="F157" s="375">
        <v>42460</v>
      </c>
      <c r="G157" s="376">
        <v>42460</v>
      </c>
      <c r="H157" s="862">
        <v>1652.76005702</v>
      </c>
      <c r="I157" s="862">
        <v>3001.5053103199998</v>
      </c>
      <c r="J157" s="368"/>
      <c r="K157" s="368"/>
      <c r="L157" s="368"/>
    </row>
    <row r="158" spans="6:12" ht="15.75" x14ac:dyDescent="0.25">
      <c r="F158" s="375">
        <v>42490</v>
      </c>
      <c r="G158" s="376">
        <v>42490</v>
      </c>
      <c r="H158" s="862">
        <v>1735.0922735500001</v>
      </c>
      <c r="I158" s="862">
        <v>2986.35185267</v>
      </c>
      <c r="J158" s="368"/>
      <c r="K158" s="368"/>
      <c r="L158" s="368"/>
    </row>
    <row r="159" spans="6:12" ht="15.75" x14ac:dyDescent="0.25">
      <c r="F159" s="375">
        <v>42521</v>
      </c>
      <c r="G159" s="376">
        <v>42521</v>
      </c>
      <c r="H159" s="862">
        <v>1716.8541756</v>
      </c>
      <c r="I159" s="862">
        <v>3047.4424106000001</v>
      </c>
      <c r="J159" s="368"/>
      <c r="K159" s="368"/>
      <c r="L159" s="368"/>
    </row>
    <row r="160" spans="6:12" ht="15.75" x14ac:dyDescent="0.25">
      <c r="F160" s="375">
        <v>42551</v>
      </c>
      <c r="G160" s="376">
        <v>42551</v>
      </c>
      <c r="H160" s="862">
        <v>1763.00718942</v>
      </c>
      <c r="I160" s="862">
        <v>3115.2965707500002</v>
      </c>
      <c r="J160" s="368"/>
      <c r="K160" s="368"/>
      <c r="L160" s="368"/>
    </row>
    <row r="161" spans="6:12" ht="15.75" x14ac:dyDescent="0.25">
      <c r="F161" s="375">
        <v>42582</v>
      </c>
      <c r="G161" s="376">
        <v>42582</v>
      </c>
      <c r="H161" s="862">
        <v>1927.4573659499999</v>
      </c>
      <c r="I161" s="862">
        <v>3018.3046889699999</v>
      </c>
      <c r="J161" s="368"/>
      <c r="K161" s="368"/>
      <c r="L161" s="368"/>
    </row>
    <row r="162" spans="6:12" ht="15.75" x14ac:dyDescent="0.25">
      <c r="F162" s="375">
        <v>42613</v>
      </c>
      <c r="G162" s="376">
        <v>42613</v>
      </c>
      <c r="H162" s="862">
        <v>1840.1233904999999</v>
      </c>
      <c r="I162" s="862">
        <v>3016.9973004200001</v>
      </c>
      <c r="J162" s="368"/>
      <c r="K162" s="368"/>
      <c r="L162" s="368"/>
    </row>
    <row r="163" spans="6:12" ht="15.75" x14ac:dyDescent="0.25">
      <c r="F163" s="375">
        <v>42643</v>
      </c>
      <c r="G163" s="376">
        <v>42643</v>
      </c>
      <c r="H163" s="862">
        <v>1519.5981292500001</v>
      </c>
      <c r="I163" s="862">
        <v>3011.0588588000001</v>
      </c>
      <c r="J163" s="368"/>
      <c r="K163" s="368"/>
      <c r="L163" s="368"/>
    </row>
    <row r="164" spans="6:12" ht="15.75" x14ac:dyDescent="0.25">
      <c r="F164" s="375">
        <v>42674</v>
      </c>
      <c r="G164" s="376">
        <v>42674</v>
      </c>
      <c r="H164" s="862">
        <v>1464.02711198</v>
      </c>
      <c r="I164" s="862">
        <v>3076.4588951699998</v>
      </c>
      <c r="J164" s="368"/>
      <c r="K164" s="368"/>
      <c r="L164" s="368"/>
    </row>
    <row r="165" spans="6:12" ht="15.75" x14ac:dyDescent="0.25">
      <c r="F165" s="375">
        <v>42704</v>
      </c>
      <c r="G165" s="376">
        <v>42704</v>
      </c>
      <c r="H165" s="862">
        <v>1525.55528026</v>
      </c>
      <c r="I165" s="862">
        <v>2914.72717444</v>
      </c>
      <c r="J165" s="368"/>
      <c r="K165" s="368"/>
      <c r="L165" s="368"/>
    </row>
    <row r="166" spans="6:12" ht="15.75" x14ac:dyDescent="0.25">
      <c r="F166" s="375">
        <v>42735</v>
      </c>
      <c r="G166" s="376">
        <v>42735</v>
      </c>
      <c r="H166" s="862">
        <v>1278.33767962</v>
      </c>
      <c r="I166" s="862">
        <v>3057.2203150899995</v>
      </c>
      <c r="J166" s="368"/>
      <c r="K166" s="368"/>
      <c r="L166" s="368"/>
    </row>
    <row r="167" spans="6:12" ht="15.75" x14ac:dyDescent="0.25">
      <c r="F167" s="373">
        <v>42766</v>
      </c>
      <c r="G167" s="374">
        <v>42766</v>
      </c>
      <c r="H167" s="862">
        <v>1769.6440467729999</v>
      </c>
      <c r="I167" s="862">
        <v>2746.0952000469997</v>
      </c>
      <c r="J167" s="368"/>
      <c r="K167" s="368"/>
      <c r="L167" s="368"/>
    </row>
    <row r="168" spans="6:12" ht="15.75" x14ac:dyDescent="0.25">
      <c r="F168" s="375">
        <v>42794</v>
      </c>
      <c r="G168" s="376">
        <v>42794</v>
      </c>
      <c r="H168" s="862">
        <v>1704.6179659679999</v>
      </c>
      <c r="I168" s="862">
        <v>2792.5401305590003</v>
      </c>
      <c r="J168" s="368"/>
      <c r="K168" s="368"/>
      <c r="L168" s="368"/>
    </row>
    <row r="169" spans="6:12" ht="15.75" x14ac:dyDescent="0.25">
      <c r="F169" s="375">
        <v>42825</v>
      </c>
      <c r="G169" s="376">
        <v>42825</v>
      </c>
      <c r="H169" s="862">
        <v>1827.1130029609999</v>
      </c>
      <c r="I169" s="862">
        <v>2763.2861336440001</v>
      </c>
      <c r="J169" s="368"/>
      <c r="K169" s="368"/>
      <c r="L169" s="368"/>
    </row>
    <row r="170" spans="6:12" ht="15.75" x14ac:dyDescent="0.25">
      <c r="F170" s="375">
        <v>42855</v>
      </c>
      <c r="G170" s="376">
        <v>42855</v>
      </c>
      <c r="H170" s="862">
        <v>1847.3240814639998</v>
      </c>
      <c r="I170" s="862">
        <v>2847.9999896070003</v>
      </c>
      <c r="J170" s="368"/>
      <c r="K170" s="368"/>
      <c r="L170" s="368"/>
    </row>
    <row r="171" spans="6:12" ht="15.75" x14ac:dyDescent="0.25">
      <c r="F171" s="375">
        <v>42886</v>
      </c>
      <c r="G171" s="376">
        <v>42886</v>
      </c>
      <c r="H171" s="862">
        <v>1696.3622163669997</v>
      </c>
      <c r="I171" s="862">
        <v>3086.1819929139997</v>
      </c>
      <c r="J171" s="368"/>
      <c r="K171" s="368"/>
      <c r="L171" s="368"/>
    </row>
    <row r="172" spans="6:12" ht="15.75" x14ac:dyDescent="0.25">
      <c r="F172" s="375">
        <v>42916</v>
      </c>
      <c r="G172" s="376">
        <v>42916</v>
      </c>
      <c r="H172" s="862">
        <v>1584.574493928</v>
      </c>
      <c r="I172" s="862">
        <v>3384.4373475349998</v>
      </c>
      <c r="J172" s="368"/>
      <c r="K172" s="368"/>
      <c r="L172" s="368"/>
    </row>
    <row r="173" spans="6:12" ht="15.75" x14ac:dyDescent="0.25">
      <c r="F173" s="375">
        <v>42947</v>
      </c>
      <c r="G173" s="376">
        <v>42947</v>
      </c>
      <c r="H173" s="862">
        <v>1707.1122430620001</v>
      </c>
      <c r="I173" s="862">
        <v>3316.5425791600001</v>
      </c>
      <c r="J173" s="368"/>
      <c r="K173" s="368"/>
      <c r="L173" s="368"/>
    </row>
    <row r="174" spans="6:12" ht="15.75" x14ac:dyDescent="0.25">
      <c r="F174" s="375">
        <v>42978</v>
      </c>
      <c r="G174" s="376">
        <v>42978</v>
      </c>
      <c r="H174" s="862">
        <v>1664.931404592</v>
      </c>
      <c r="I174" s="862">
        <v>3304.6893519730002</v>
      </c>
      <c r="J174" s="368"/>
      <c r="K174" s="368"/>
      <c r="L174" s="368"/>
    </row>
    <row r="175" spans="6:12" ht="15.75" x14ac:dyDescent="0.25">
      <c r="F175" s="375">
        <v>43008</v>
      </c>
      <c r="G175" s="376">
        <v>43008</v>
      </c>
      <c r="H175" s="862">
        <v>1592.2040349429997</v>
      </c>
      <c r="I175" s="862">
        <v>3398.2588120099995</v>
      </c>
      <c r="J175" s="368"/>
      <c r="K175" s="368"/>
      <c r="L175" s="368"/>
    </row>
    <row r="176" spans="6:12" ht="15.75" x14ac:dyDescent="0.25">
      <c r="F176" s="375">
        <v>43039</v>
      </c>
      <c r="G176" s="376">
        <v>43039</v>
      </c>
      <c r="H176" s="862">
        <v>1847.5292427889999</v>
      </c>
      <c r="I176" s="862">
        <v>3427.2804830249997</v>
      </c>
      <c r="J176" s="368"/>
      <c r="K176" s="368"/>
      <c r="L176" s="368"/>
    </row>
    <row r="177" spans="6:12" ht="15.75" x14ac:dyDescent="0.25">
      <c r="F177" s="375">
        <v>43069</v>
      </c>
      <c r="G177" s="376">
        <v>43069</v>
      </c>
      <c r="H177" s="862">
        <v>1656.530628279</v>
      </c>
      <c r="I177" s="862">
        <v>3426.5169506110001</v>
      </c>
      <c r="J177" s="368"/>
      <c r="K177" s="368"/>
      <c r="L177" s="368"/>
    </row>
    <row r="178" spans="6:12" ht="15.75" x14ac:dyDescent="0.25">
      <c r="F178" s="375">
        <v>43100</v>
      </c>
      <c r="G178" s="376">
        <v>43100</v>
      </c>
      <c r="H178" s="862">
        <v>1436.5691274549999</v>
      </c>
      <c r="I178" s="862">
        <v>3245.6772337050002</v>
      </c>
      <c r="J178" s="368"/>
      <c r="K178" s="368"/>
      <c r="L178" s="368"/>
    </row>
    <row r="179" spans="6:12" ht="15.75" x14ac:dyDescent="0.25">
      <c r="F179" s="373">
        <v>43131</v>
      </c>
      <c r="G179" s="374">
        <v>43131</v>
      </c>
      <c r="H179" s="862">
        <v>1778.6860891770002</v>
      </c>
      <c r="I179" s="862">
        <v>3145.5306527739999</v>
      </c>
      <c r="J179" s="368"/>
      <c r="K179" s="368"/>
      <c r="L179" s="368"/>
    </row>
    <row r="180" spans="6:12" ht="15.75" x14ac:dyDescent="0.25">
      <c r="F180" s="375">
        <v>43159</v>
      </c>
      <c r="G180" s="376">
        <v>43159</v>
      </c>
      <c r="H180" s="862">
        <v>1708.2135183149999</v>
      </c>
      <c r="I180" s="862">
        <v>3335.1185967700003</v>
      </c>
      <c r="J180" s="368"/>
      <c r="K180" s="368"/>
      <c r="L180" s="368"/>
    </row>
    <row r="181" spans="6:12" ht="15.75" x14ac:dyDescent="0.25">
      <c r="F181" s="375">
        <v>43190</v>
      </c>
      <c r="G181" s="376">
        <v>43190</v>
      </c>
      <c r="H181" s="862">
        <v>1566.874874978</v>
      </c>
      <c r="I181" s="862">
        <v>3237.1013249729999</v>
      </c>
    </row>
    <row r="182" spans="6:12" ht="15.75" x14ac:dyDescent="0.25">
      <c r="F182" s="375">
        <v>43220</v>
      </c>
      <c r="G182" s="376">
        <v>43220</v>
      </c>
      <c r="H182" s="862">
        <v>1591.1396117280001</v>
      </c>
      <c r="I182" s="862">
        <v>3286.3496518410002</v>
      </c>
    </row>
    <row r="183" spans="6:12" ht="15.75" x14ac:dyDescent="0.25">
      <c r="F183" s="375">
        <v>43251</v>
      </c>
      <c r="G183" s="376">
        <v>43251</v>
      </c>
      <c r="H183" s="862">
        <v>1906.8429781360001</v>
      </c>
      <c r="I183" s="862">
        <v>3407.3372425779999</v>
      </c>
    </row>
    <row r="184" spans="6:12" ht="15.75" x14ac:dyDescent="0.25">
      <c r="F184" s="375">
        <v>43281</v>
      </c>
      <c r="G184" s="376">
        <v>43281</v>
      </c>
      <c r="H184" s="862">
        <v>1609.1768208770002</v>
      </c>
      <c r="I184" s="862">
        <v>3584.488047931</v>
      </c>
    </row>
    <row r="185" spans="6:12" ht="15.75" x14ac:dyDescent="0.25">
      <c r="F185" s="375">
        <v>43312</v>
      </c>
      <c r="G185" s="376">
        <v>43312</v>
      </c>
      <c r="H185" s="862">
        <v>1952.3689569200001</v>
      </c>
      <c r="I185" s="862">
        <v>3513.6356231959999</v>
      </c>
    </row>
    <row r="186" spans="6:12" ht="15.75" x14ac:dyDescent="0.25">
      <c r="F186" s="375">
        <v>43343</v>
      </c>
      <c r="G186" s="376">
        <v>43343</v>
      </c>
      <c r="H186" s="862">
        <v>1899.1755958300002</v>
      </c>
      <c r="I186" s="862">
        <v>3378.2854099619999</v>
      </c>
    </row>
    <row r="187" spans="6:12" x14ac:dyDescent="0.2">
      <c r="G187" s="377"/>
      <c r="H187" s="359"/>
      <c r="I187" s="359"/>
    </row>
    <row r="188" spans="6:12" x14ac:dyDescent="0.2">
      <c r="H188" s="359"/>
      <c r="I188" s="359"/>
    </row>
    <row r="189" spans="6:12" x14ac:dyDescent="0.2">
      <c r="G189" s="377"/>
    </row>
    <row r="190" spans="6:12" x14ac:dyDescent="0.2">
      <c r="G190" s="377"/>
    </row>
    <row r="191" spans="6:12" x14ac:dyDescent="0.2">
      <c r="G191" s="377"/>
    </row>
    <row r="192" spans="6:12" x14ac:dyDescent="0.2">
      <c r="G192" s="377"/>
    </row>
    <row r="195" spans="1:14" s="368" customFormat="1" x14ac:dyDescent="0.2">
      <c r="A195" s="359"/>
      <c r="B195" s="359"/>
      <c r="C195" s="359"/>
      <c r="D195" s="359"/>
      <c r="E195" s="359"/>
      <c r="F195" s="359"/>
      <c r="G195" s="377"/>
      <c r="J195" s="359"/>
      <c r="K195" s="359"/>
      <c r="L195" s="359"/>
      <c r="M195" s="359"/>
      <c r="N195" s="359"/>
    </row>
    <row r="197" spans="1:14" x14ac:dyDescent="0.2">
      <c r="G197" s="377"/>
    </row>
    <row r="198" spans="1:14" x14ac:dyDescent="0.2">
      <c r="G198" s="377"/>
    </row>
    <row r="199" spans="1:14" x14ac:dyDescent="0.2">
      <c r="G199" s="377"/>
    </row>
    <row r="200" spans="1:14" x14ac:dyDescent="0.2">
      <c r="G200" s="377"/>
    </row>
  </sheetData>
  <mergeCells count="1">
    <mergeCell ref="C1:F1"/>
  </mergeCells>
  <hyperlinks>
    <hyperlink ref="C1" location="Tartalom_Index!A1" display="Vissza a Tartalomra / Return to the Index" xr:uid="{C2AAB524-C7C9-4C6D-B9E8-DC448B241772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88158-0EA9-43BE-9ADE-4CCF88F20740}">
  <dimension ref="A1:P39"/>
  <sheetViews>
    <sheetView showGridLines="0" zoomScale="75" zoomScaleNormal="75" workbookViewId="0"/>
  </sheetViews>
  <sheetFormatPr defaultRowHeight="12.75" x14ac:dyDescent="0.2"/>
  <cols>
    <col min="1" max="1" width="12.85546875" style="351" bestFit="1" customWidth="1"/>
    <col min="2" max="2" width="63.42578125" style="351" bestFit="1" customWidth="1"/>
    <col min="3" max="3" width="14.28515625" style="351" bestFit="1" customWidth="1"/>
    <col min="4" max="9" width="9.140625" style="351"/>
    <col min="10" max="10" width="11.85546875" style="351" bestFit="1" customWidth="1"/>
    <col min="11" max="11" width="18.42578125" style="351" bestFit="1" customWidth="1"/>
    <col min="12" max="12" width="19.85546875" style="351" bestFit="1" customWidth="1"/>
    <col min="13" max="13" width="23.85546875" style="351" bestFit="1" customWidth="1"/>
    <col min="14" max="16384" width="9.140625" style="351"/>
  </cols>
  <sheetData>
    <row r="1" spans="1:16" ht="15.75" x14ac:dyDescent="0.25">
      <c r="A1" s="1" t="s">
        <v>0</v>
      </c>
      <c r="B1" s="367" t="s">
        <v>868</v>
      </c>
      <c r="C1" s="933" t="s">
        <v>1394</v>
      </c>
      <c r="D1" s="934"/>
      <c r="E1" s="934"/>
      <c r="F1" s="934"/>
    </row>
    <row r="2" spans="1:16" ht="15.75" x14ac:dyDescent="0.25">
      <c r="A2" s="1" t="s">
        <v>1</v>
      </c>
      <c r="B2" s="367" t="s">
        <v>1411</v>
      </c>
    </row>
    <row r="3" spans="1:16" ht="15.75" x14ac:dyDescent="0.25">
      <c r="A3" s="1" t="s">
        <v>2</v>
      </c>
      <c r="B3" s="301" t="s">
        <v>210</v>
      </c>
    </row>
    <row r="4" spans="1:16" ht="15.75" x14ac:dyDescent="0.25">
      <c r="A4" s="1" t="s">
        <v>3</v>
      </c>
      <c r="B4" s="302" t="s">
        <v>211</v>
      </c>
    </row>
    <row r="5" spans="1:16" ht="15.75" x14ac:dyDescent="0.25">
      <c r="A5" s="1" t="s">
        <v>4</v>
      </c>
      <c r="B5" s="292"/>
    </row>
    <row r="6" spans="1:16" ht="15.75" x14ac:dyDescent="0.25">
      <c r="A6" s="1" t="s">
        <v>5</v>
      </c>
      <c r="B6" s="292"/>
    </row>
    <row r="16" spans="1:16" ht="15.75" x14ac:dyDescent="0.25">
      <c r="J16" s="353"/>
      <c r="K16" s="353"/>
      <c r="L16" s="353"/>
      <c r="M16" s="353"/>
      <c r="N16" s="353"/>
      <c r="O16" s="353"/>
      <c r="P16" s="353"/>
    </row>
    <row r="17" spans="9:16" ht="15.75" x14ac:dyDescent="0.25">
      <c r="J17" s="353"/>
      <c r="K17" s="353" t="s">
        <v>869</v>
      </c>
      <c r="L17" s="353" t="s">
        <v>870</v>
      </c>
      <c r="M17" s="353" t="s">
        <v>871</v>
      </c>
      <c r="N17" s="353"/>
      <c r="O17" s="353"/>
      <c r="P17" s="353"/>
    </row>
    <row r="18" spans="9:16" ht="15.75" x14ac:dyDescent="0.25">
      <c r="J18" s="353"/>
      <c r="K18" s="353" t="s">
        <v>872</v>
      </c>
      <c r="L18" s="353" t="s">
        <v>873</v>
      </c>
      <c r="M18" s="353" t="s">
        <v>874</v>
      </c>
      <c r="N18" s="353"/>
      <c r="O18" s="353"/>
      <c r="P18" s="353"/>
    </row>
    <row r="19" spans="9:16" ht="15.75" x14ac:dyDescent="0.25">
      <c r="I19" s="357">
        <v>2005</v>
      </c>
      <c r="J19" s="357">
        <v>2005</v>
      </c>
      <c r="K19" s="863">
        <v>1488.2581540000001</v>
      </c>
      <c r="L19" s="863">
        <v>-4786.4079014961881</v>
      </c>
      <c r="M19" s="863">
        <v>3298.149747496188</v>
      </c>
      <c r="N19" s="353"/>
      <c r="O19" s="353"/>
      <c r="P19" s="353"/>
    </row>
    <row r="20" spans="9:16" ht="15.75" x14ac:dyDescent="0.25">
      <c r="I20" s="357">
        <v>2006</v>
      </c>
      <c r="J20" s="357">
        <v>2006</v>
      </c>
      <c r="K20" s="863">
        <v>2382.6098970000003</v>
      </c>
      <c r="L20" s="863">
        <v>-6297.6277583239398</v>
      </c>
      <c r="M20" s="863">
        <v>3915.0178613239395</v>
      </c>
      <c r="N20" s="353"/>
      <c r="O20" s="353"/>
      <c r="P20" s="353"/>
    </row>
    <row r="21" spans="9:16" ht="15.75" x14ac:dyDescent="0.25">
      <c r="I21" s="357">
        <v>2007</v>
      </c>
      <c r="J21" s="357">
        <v>2007</v>
      </c>
      <c r="K21" s="863">
        <v>2941.5091100000004</v>
      </c>
      <c r="L21" s="863">
        <v>-7833.971434938745</v>
      </c>
      <c r="M21" s="863">
        <v>4892.4623249387441</v>
      </c>
      <c r="N21" s="353"/>
      <c r="O21" s="353"/>
      <c r="P21" s="353"/>
    </row>
    <row r="22" spans="9:16" ht="15.75" x14ac:dyDescent="0.25">
      <c r="I22" s="357">
        <v>2008</v>
      </c>
      <c r="J22" s="357">
        <v>2008</v>
      </c>
      <c r="K22" s="863">
        <v>3736.5856520000002</v>
      </c>
      <c r="L22" s="863">
        <v>-11210.912961240771</v>
      </c>
      <c r="M22" s="863">
        <v>7474.3273092407708</v>
      </c>
      <c r="N22" s="353"/>
      <c r="O22" s="353"/>
      <c r="P22" s="353"/>
    </row>
    <row r="23" spans="9:16" ht="15.75" x14ac:dyDescent="0.25">
      <c r="I23" s="357">
        <v>2009</v>
      </c>
      <c r="J23" s="357">
        <v>2009</v>
      </c>
      <c r="K23" s="863">
        <v>3767.0106929999997</v>
      </c>
      <c r="L23" s="863">
        <v>-10460.190357281699</v>
      </c>
      <c r="M23" s="863">
        <v>6693.1796642816989</v>
      </c>
      <c r="N23" s="353"/>
      <c r="O23" s="353"/>
      <c r="P23" s="353"/>
    </row>
    <row r="24" spans="9:16" ht="15.75" x14ac:dyDescent="0.25">
      <c r="I24" s="357">
        <v>2010</v>
      </c>
      <c r="J24" s="357">
        <v>2010</v>
      </c>
      <c r="K24" s="863">
        <v>3674.7509077340001</v>
      </c>
      <c r="L24" s="863">
        <v>-9881.7412489374001</v>
      </c>
      <c r="M24" s="863">
        <v>6206.9903412034</v>
      </c>
      <c r="N24" s="353"/>
      <c r="O24" s="353"/>
      <c r="P24" s="353"/>
    </row>
    <row r="25" spans="9:16" ht="15.75" x14ac:dyDescent="0.25">
      <c r="I25" s="357">
        <v>2011</v>
      </c>
      <c r="J25" s="357">
        <v>2011</v>
      </c>
      <c r="K25" s="863">
        <v>3765.3259517381998</v>
      </c>
      <c r="L25" s="863">
        <v>-9332.9483252324007</v>
      </c>
      <c r="M25" s="863">
        <v>5567.6223734942014</v>
      </c>
      <c r="N25" s="353"/>
      <c r="O25" s="353"/>
      <c r="P25" s="353"/>
    </row>
    <row r="26" spans="9:16" ht="15.75" x14ac:dyDescent="0.25">
      <c r="I26" s="357">
        <v>2012</v>
      </c>
      <c r="J26" s="357">
        <v>2012</v>
      </c>
      <c r="K26" s="863">
        <v>2845.8486478455002</v>
      </c>
      <c r="L26" s="863">
        <v>-6806.4957225990001</v>
      </c>
      <c r="M26" s="863">
        <v>3960.6470747535</v>
      </c>
      <c r="N26" s="353"/>
      <c r="O26" s="353"/>
      <c r="P26" s="353"/>
    </row>
    <row r="27" spans="9:16" ht="15.75" x14ac:dyDescent="0.25">
      <c r="I27" s="357">
        <v>2013</v>
      </c>
      <c r="J27" s="357">
        <v>2013</v>
      </c>
      <c r="K27" s="863">
        <v>2580.9034347571001</v>
      </c>
      <c r="L27" s="863">
        <v>-5765.9941166221997</v>
      </c>
      <c r="M27" s="863">
        <v>3185.0906818650997</v>
      </c>
      <c r="N27" s="353"/>
      <c r="O27" s="353"/>
      <c r="P27" s="353"/>
    </row>
    <row r="28" spans="9:16" ht="15.75" x14ac:dyDescent="0.25">
      <c r="I28" s="357">
        <v>2014</v>
      </c>
      <c r="J28" s="357">
        <v>2014</v>
      </c>
      <c r="K28" s="863">
        <v>2695.4420987655999</v>
      </c>
      <c r="L28" s="863">
        <v>-5691.5830294384004</v>
      </c>
      <c r="M28" s="863">
        <v>2996.1409306728006</v>
      </c>
      <c r="N28" s="353"/>
      <c r="O28" s="353"/>
      <c r="P28" s="353"/>
    </row>
    <row r="29" spans="9:16" ht="15.75" x14ac:dyDescent="0.25">
      <c r="I29" s="357">
        <v>2015</v>
      </c>
      <c r="J29" s="357">
        <v>2015</v>
      </c>
      <c r="K29" s="863">
        <v>3702.2765236737</v>
      </c>
      <c r="L29" s="863">
        <v>-5233.6116637630003</v>
      </c>
      <c r="M29" s="863">
        <v>1531.3351400893002</v>
      </c>
      <c r="N29" s="353"/>
      <c r="O29" s="353"/>
      <c r="P29" s="353"/>
    </row>
    <row r="30" spans="9:16" ht="15.75" x14ac:dyDescent="0.25">
      <c r="I30" s="357">
        <v>2016</v>
      </c>
      <c r="J30" s="357">
        <v>2016</v>
      </c>
      <c r="K30" s="863">
        <v>5952.4532179360003</v>
      </c>
      <c r="L30" s="863">
        <v>-4884.9099724830003</v>
      </c>
      <c r="M30" s="863">
        <v>-1067.5432454530001</v>
      </c>
      <c r="N30" s="353"/>
      <c r="O30" s="353"/>
      <c r="P30" s="353"/>
    </row>
    <row r="31" spans="9:16" ht="15.75" x14ac:dyDescent="0.25">
      <c r="I31" s="357">
        <v>2017</v>
      </c>
      <c r="J31" s="357">
        <v>2017</v>
      </c>
      <c r="K31" s="863">
        <v>6388.2832424069002</v>
      </c>
      <c r="L31" s="863">
        <v>-5448.9420519750001</v>
      </c>
      <c r="M31" s="863">
        <v>-939.34119043190003</v>
      </c>
      <c r="N31" s="353"/>
      <c r="O31" s="353"/>
      <c r="P31" s="353"/>
    </row>
    <row r="32" spans="9:16" ht="15.75" x14ac:dyDescent="0.25">
      <c r="I32" s="358" t="s">
        <v>286</v>
      </c>
      <c r="J32" s="358" t="s">
        <v>287</v>
      </c>
      <c r="K32" s="863">
        <v>6904.9491896117997</v>
      </c>
      <c r="L32" s="863">
        <v>-5768.6649905009999</v>
      </c>
      <c r="M32" s="863">
        <v>-1136.2841991107998</v>
      </c>
      <c r="N32" s="353"/>
      <c r="O32" s="353"/>
      <c r="P32" s="353"/>
    </row>
    <row r="33" spans="10:16" ht="15.75" x14ac:dyDescent="0.25">
      <c r="J33" s="353"/>
      <c r="K33" s="353"/>
      <c r="L33" s="353"/>
      <c r="M33" s="353"/>
      <c r="N33" s="353"/>
      <c r="O33" s="353"/>
      <c r="P33" s="353"/>
    </row>
    <row r="34" spans="10:16" ht="15.75" x14ac:dyDescent="0.25">
      <c r="J34" s="353"/>
      <c r="K34" s="353"/>
      <c r="L34" s="353"/>
      <c r="M34" s="353"/>
      <c r="N34" s="353"/>
      <c r="O34" s="353"/>
      <c r="P34" s="353"/>
    </row>
    <row r="35" spans="10:16" ht="15.75" x14ac:dyDescent="0.25">
      <c r="J35" s="353"/>
      <c r="K35" s="353"/>
      <c r="L35" s="353"/>
      <c r="M35" s="353"/>
      <c r="N35" s="353"/>
      <c r="O35" s="353"/>
      <c r="P35" s="353"/>
    </row>
    <row r="36" spans="10:16" ht="15.75" x14ac:dyDescent="0.25">
      <c r="J36" s="353"/>
      <c r="K36" s="353"/>
      <c r="L36" s="353"/>
      <c r="M36" s="353"/>
      <c r="N36" s="353"/>
      <c r="O36" s="353"/>
      <c r="P36" s="353"/>
    </row>
    <row r="37" spans="10:16" ht="15.75" x14ac:dyDescent="0.25">
      <c r="J37" s="353"/>
      <c r="K37" s="353"/>
      <c r="L37" s="353"/>
      <c r="M37" s="353"/>
      <c r="N37" s="353"/>
      <c r="O37" s="353"/>
      <c r="P37" s="353"/>
    </row>
    <row r="38" spans="10:16" ht="15.75" x14ac:dyDescent="0.25">
      <c r="J38" s="353"/>
      <c r="K38" s="353"/>
      <c r="L38" s="353"/>
      <c r="M38" s="353"/>
      <c r="N38" s="353"/>
      <c r="O38" s="353"/>
      <c r="P38" s="353"/>
    </row>
    <row r="39" spans="10:16" ht="15.75" x14ac:dyDescent="0.25">
      <c r="J39" s="353"/>
      <c r="K39" s="353"/>
      <c r="L39" s="353"/>
      <c r="M39" s="353"/>
      <c r="N39" s="353"/>
      <c r="O39" s="353"/>
      <c r="P39" s="353"/>
    </row>
  </sheetData>
  <mergeCells count="1">
    <mergeCell ref="C1:F1"/>
  </mergeCells>
  <hyperlinks>
    <hyperlink ref="C1" location="Tartalom_Index!A1" display="Vissza a Tartalomra / Return to the Index" xr:uid="{C16E65FE-F3DC-4E50-82DA-938629FD9171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DB9BB-21F4-40FD-BFD4-77EE89BCA319}">
  <dimension ref="A1:AD55"/>
  <sheetViews>
    <sheetView showGridLines="0" zoomScale="75" zoomScaleNormal="75" workbookViewId="0"/>
  </sheetViews>
  <sheetFormatPr defaultRowHeight="15.75" x14ac:dyDescent="0.25"/>
  <cols>
    <col min="1" max="1" width="14.42578125" style="453" bestFit="1" customWidth="1"/>
    <col min="2" max="2" width="73.28515625" style="453" customWidth="1"/>
    <col min="3" max="3" width="23.28515625" style="453" customWidth="1"/>
    <col min="4" max="4" width="24.42578125" style="453" customWidth="1"/>
    <col min="5" max="5" width="9.5703125" style="453" bestFit="1" customWidth="1"/>
    <col min="6" max="6" width="23.28515625" style="453" customWidth="1"/>
    <col min="7" max="7" width="11.140625" style="453" customWidth="1"/>
    <col min="8" max="8" width="11" style="453" customWidth="1"/>
    <col min="9" max="9" width="20.28515625" style="453" customWidth="1"/>
    <col min="10" max="10" width="10" style="453" customWidth="1"/>
    <col min="11" max="11" width="12.5703125" style="453" customWidth="1"/>
    <col min="12" max="12" width="12.42578125" style="453" customWidth="1"/>
    <col min="13" max="13" width="15.7109375" style="453" customWidth="1"/>
    <col min="14" max="14" width="13.140625" style="453" customWidth="1"/>
    <col min="15" max="15" width="16.7109375" style="453" customWidth="1"/>
    <col min="16" max="16" width="16.42578125" style="453" customWidth="1"/>
    <col min="17" max="17" width="14.7109375" style="453" customWidth="1"/>
    <col min="18" max="21" width="9.140625" style="453"/>
    <col min="22" max="22" width="9.140625" style="453" customWidth="1"/>
    <col min="23" max="16384" width="9.140625" style="453"/>
  </cols>
  <sheetData>
    <row r="1" spans="1:30" x14ac:dyDescent="0.25">
      <c r="A1" s="382" t="s">
        <v>0</v>
      </c>
      <c r="B1" s="46" t="s">
        <v>924</v>
      </c>
      <c r="C1" s="933" t="s">
        <v>1394</v>
      </c>
      <c r="D1" s="934"/>
      <c r="E1" s="878"/>
      <c r="F1" s="878"/>
      <c r="G1" s="454"/>
      <c r="H1" s="454"/>
      <c r="I1" s="454"/>
      <c r="J1" s="454"/>
      <c r="K1" s="454"/>
      <c r="L1" s="454"/>
      <c r="M1" s="454"/>
      <c r="N1" s="454"/>
      <c r="O1" s="454"/>
      <c r="P1" s="454"/>
    </row>
    <row r="2" spans="1:30" x14ac:dyDescent="0.25">
      <c r="A2" s="382" t="s">
        <v>1</v>
      </c>
      <c r="B2" s="46" t="s">
        <v>925</v>
      </c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</row>
    <row r="3" spans="1:30" x14ac:dyDescent="0.25">
      <c r="A3" s="382" t="s">
        <v>2</v>
      </c>
      <c r="B3" s="50" t="s">
        <v>210</v>
      </c>
      <c r="F3" s="454"/>
      <c r="G3" s="454"/>
      <c r="H3" s="454"/>
      <c r="I3" s="454"/>
      <c r="J3" s="454"/>
      <c r="K3" s="454"/>
      <c r="L3" s="454"/>
      <c r="M3" s="454"/>
      <c r="N3" s="454"/>
      <c r="O3" s="454"/>
      <c r="P3" s="454"/>
    </row>
    <row r="4" spans="1:30" x14ac:dyDescent="0.25">
      <c r="A4" s="382" t="s">
        <v>3</v>
      </c>
      <c r="B4" s="50" t="s">
        <v>211</v>
      </c>
      <c r="F4" s="454"/>
      <c r="G4" s="454"/>
      <c r="H4" s="454"/>
      <c r="I4" s="454"/>
      <c r="J4" s="454"/>
      <c r="K4" s="454"/>
      <c r="L4" s="454"/>
      <c r="M4" s="454"/>
      <c r="N4" s="454"/>
      <c r="O4" s="454"/>
      <c r="P4" s="454"/>
    </row>
    <row r="5" spans="1:30" x14ac:dyDescent="0.25">
      <c r="A5" s="384" t="s">
        <v>4</v>
      </c>
      <c r="B5" s="49" t="s">
        <v>926</v>
      </c>
      <c r="F5" s="454"/>
      <c r="G5" s="454"/>
      <c r="H5" s="454"/>
      <c r="I5" s="454"/>
      <c r="J5" s="454"/>
      <c r="K5" s="454"/>
      <c r="L5" s="454"/>
      <c r="M5" s="454"/>
      <c r="N5" s="454"/>
      <c r="O5" s="454"/>
      <c r="P5" s="454"/>
    </row>
    <row r="6" spans="1:30" x14ac:dyDescent="0.25">
      <c r="A6" s="384" t="s">
        <v>5</v>
      </c>
      <c r="B6" s="49" t="s">
        <v>927</v>
      </c>
      <c r="F6" s="454"/>
      <c r="G6" s="454"/>
      <c r="H6" s="454"/>
      <c r="I6" s="454"/>
      <c r="J6" s="454"/>
      <c r="K6" s="454"/>
      <c r="L6" s="454"/>
    </row>
    <row r="7" spans="1:30" ht="33.75" customHeight="1" x14ac:dyDescent="0.25">
      <c r="A7" s="455"/>
      <c r="B7" s="454"/>
      <c r="C7" s="454"/>
      <c r="D7" s="454"/>
      <c r="E7" s="454"/>
      <c r="G7" s="454"/>
      <c r="H7" s="45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</row>
    <row r="8" spans="1:30" ht="40.5" customHeight="1" x14ac:dyDescent="0.25">
      <c r="D8" s="454"/>
      <c r="H8" s="468" t="s">
        <v>602</v>
      </c>
      <c r="I8" s="468" t="s">
        <v>934</v>
      </c>
      <c r="J8" s="468" t="s">
        <v>936</v>
      </c>
      <c r="K8" s="468"/>
      <c r="L8" s="468" t="s">
        <v>938</v>
      </c>
      <c r="M8" s="468" t="s">
        <v>940</v>
      </c>
      <c r="N8" s="468" t="s">
        <v>942</v>
      </c>
      <c r="R8" s="457"/>
      <c r="W8" s="458"/>
      <c r="X8" s="458"/>
      <c r="Y8" s="458"/>
      <c r="Z8" s="458"/>
      <c r="AA8" s="458"/>
      <c r="AB8" s="458"/>
      <c r="AC8" s="458"/>
      <c r="AD8" s="458"/>
    </row>
    <row r="9" spans="1:30" ht="50.25" customHeight="1" x14ac:dyDescent="0.25">
      <c r="D9" s="454"/>
      <c r="E9" s="456"/>
      <c r="G9" s="456"/>
      <c r="H9" s="809" t="s">
        <v>602</v>
      </c>
      <c r="I9" s="809" t="s">
        <v>935</v>
      </c>
      <c r="J9" s="809" t="s">
        <v>937</v>
      </c>
      <c r="K9" s="809"/>
      <c r="L9" s="809" t="s">
        <v>939</v>
      </c>
      <c r="M9" s="809" t="s">
        <v>941</v>
      </c>
      <c r="N9" s="809" t="s">
        <v>943</v>
      </c>
      <c r="R9" s="945"/>
      <c r="S9" s="945"/>
      <c r="T9" s="945"/>
      <c r="U9" s="945"/>
      <c r="V9" s="945"/>
    </row>
    <row r="10" spans="1:30" x14ac:dyDescent="0.25">
      <c r="D10" s="944" t="s">
        <v>928</v>
      </c>
      <c r="E10" s="457" t="s">
        <v>501</v>
      </c>
      <c r="F10" s="946" t="s">
        <v>931</v>
      </c>
      <c r="G10" s="459" t="s">
        <v>490</v>
      </c>
      <c r="H10" s="864">
        <v>124.42776941109929</v>
      </c>
      <c r="I10" s="864">
        <v>44.102332042764388</v>
      </c>
      <c r="J10" s="864">
        <v>70.152646675105586</v>
      </c>
      <c r="K10" s="864"/>
      <c r="L10" s="864">
        <v>6.0536705018575887</v>
      </c>
      <c r="M10" s="864">
        <v>165.98689536569893</v>
      </c>
      <c r="N10" s="865">
        <v>100</v>
      </c>
      <c r="R10" s="460"/>
      <c r="S10" s="456"/>
      <c r="T10" s="456"/>
      <c r="U10" s="456"/>
    </row>
    <row r="11" spans="1:30" x14ac:dyDescent="0.25">
      <c r="D11" s="944"/>
      <c r="E11" s="453" t="s">
        <v>502</v>
      </c>
      <c r="F11" s="946"/>
      <c r="G11" s="456" t="s">
        <v>491</v>
      </c>
      <c r="H11" s="864">
        <v>158.49614177184966</v>
      </c>
      <c r="I11" s="864">
        <v>20.872630863889796</v>
      </c>
      <c r="J11" s="864">
        <v>21.50017392721486</v>
      </c>
      <c r="K11" s="864"/>
      <c r="L11" s="864">
        <v>20.682410495939195</v>
      </c>
      <c r="M11" s="864">
        <v>63.155524477148496</v>
      </c>
      <c r="N11" s="865">
        <v>100</v>
      </c>
      <c r="R11" s="461"/>
      <c r="S11" s="456"/>
      <c r="T11" s="456"/>
      <c r="U11" s="456"/>
      <c r="V11" s="456"/>
    </row>
    <row r="12" spans="1:30" x14ac:dyDescent="0.25">
      <c r="D12" s="944"/>
      <c r="E12" s="453" t="s">
        <v>503</v>
      </c>
      <c r="F12" s="946"/>
      <c r="G12" s="456" t="s">
        <v>492</v>
      </c>
      <c r="H12" s="864">
        <v>140.81457028553791</v>
      </c>
      <c r="I12" s="864">
        <v>35.214410405242027</v>
      </c>
      <c r="J12" s="864">
        <v>15.82240827342547</v>
      </c>
      <c r="K12" s="864"/>
      <c r="L12" s="864">
        <v>4.1476986444939357</v>
      </c>
      <c r="M12" s="864">
        <v>44.340225247949938</v>
      </c>
      <c r="N12" s="865">
        <v>100</v>
      </c>
      <c r="R12" s="461"/>
      <c r="S12" s="456"/>
      <c r="T12" s="456"/>
      <c r="U12" s="456"/>
      <c r="V12" s="456"/>
    </row>
    <row r="13" spans="1:30" x14ac:dyDescent="0.25">
      <c r="D13" s="944"/>
      <c r="E13" s="453" t="s">
        <v>142</v>
      </c>
      <c r="F13" s="946"/>
      <c r="G13" s="456" t="s">
        <v>231</v>
      </c>
      <c r="H13" s="864">
        <v>173.86872078387205</v>
      </c>
      <c r="I13" s="864">
        <v>28.745371709866816</v>
      </c>
      <c r="J13" s="864">
        <v>151.46500492765171</v>
      </c>
      <c r="K13" s="864"/>
      <c r="L13" s="864">
        <v>25.27574568997073</v>
      </c>
      <c r="M13" s="864">
        <v>493.03869320690836</v>
      </c>
      <c r="N13" s="865">
        <v>100</v>
      </c>
      <c r="R13" s="461"/>
      <c r="S13" s="456"/>
      <c r="T13" s="456"/>
      <c r="U13" s="456"/>
      <c r="V13" s="456"/>
    </row>
    <row r="14" spans="1:30" x14ac:dyDescent="0.25">
      <c r="D14" s="944"/>
      <c r="E14" s="453" t="s">
        <v>286</v>
      </c>
      <c r="F14" s="946"/>
      <c r="G14" s="453" t="s">
        <v>287</v>
      </c>
      <c r="H14" s="864">
        <v>170.66309906652177</v>
      </c>
      <c r="I14" s="864">
        <v>33.439811073832338</v>
      </c>
      <c r="J14" s="864">
        <v>100.77997394285325</v>
      </c>
      <c r="K14" s="864"/>
      <c r="L14" s="864">
        <v>36.129758251632893</v>
      </c>
      <c r="M14" s="864">
        <v>288.90088866860202</v>
      </c>
      <c r="N14" s="865">
        <v>100</v>
      </c>
      <c r="R14" s="456"/>
      <c r="S14" s="456"/>
      <c r="T14" s="456"/>
      <c r="U14" s="456"/>
      <c r="V14" s="456"/>
    </row>
    <row r="15" spans="1:30" x14ac:dyDescent="0.25">
      <c r="D15" s="944" t="s">
        <v>929</v>
      </c>
      <c r="E15" s="457" t="s">
        <v>501</v>
      </c>
      <c r="F15" s="945" t="s">
        <v>932</v>
      </c>
      <c r="G15" s="460" t="s">
        <v>490</v>
      </c>
      <c r="H15" s="864">
        <v>28.734460359556497</v>
      </c>
      <c r="I15" s="864">
        <v>77.256384737627769</v>
      </c>
      <c r="J15" s="864">
        <v>36.480104343725017</v>
      </c>
      <c r="K15" s="864"/>
      <c r="L15" s="864">
        <v>13.514330250973655</v>
      </c>
      <c r="M15" s="864">
        <v>133.54481539190579</v>
      </c>
      <c r="N15" s="865">
        <v>100</v>
      </c>
      <c r="R15" s="460"/>
      <c r="S15" s="456"/>
      <c r="T15" s="456"/>
      <c r="U15" s="456"/>
      <c r="V15" s="456"/>
    </row>
    <row r="16" spans="1:30" x14ac:dyDescent="0.25">
      <c r="D16" s="944"/>
      <c r="E16" s="453" t="s">
        <v>502</v>
      </c>
      <c r="F16" s="945"/>
      <c r="G16" s="456" t="s">
        <v>491</v>
      </c>
      <c r="H16" s="864">
        <v>114.13692751107871</v>
      </c>
      <c r="I16" s="864">
        <v>6.3533648966708434</v>
      </c>
      <c r="J16" s="864">
        <v>26.490805385800709</v>
      </c>
      <c r="K16" s="864"/>
      <c r="L16" s="864">
        <v>29.221981348602032</v>
      </c>
      <c r="M16" s="864">
        <v>44.525871963142684</v>
      </c>
      <c r="N16" s="865">
        <v>100</v>
      </c>
      <c r="R16" s="456"/>
      <c r="S16" s="456"/>
      <c r="T16" s="456"/>
      <c r="U16" s="456"/>
      <c r="V16" s="456"/>
    </row>
    <row r="17" spans="3:30" x14ac:dyDescent="0.25">
      <c r="D17" s="944"/>
      <c r="E17" s="453" t="s">
        <v>503</v>
      </c>
      <c r="F17" s="945"/>
      <c r="G17" s="456" t="s">
        <v>492</v>
      </c>
      <c r="H17" s="864">
        <v>90.576550346006229</v>
      </c>
      <c r="I17" s="864">
        <v>35.90830275301181</v>
      </c>
      <c r="J17" s="864">
        <v>3.677701416864676</v>
      </c>
      <c r="K17" s="864"/>
      <c r="L17" s="864">
        <v>14.898917204967809</v>
      </c>
      <c r="M17" s="864">
        <v>43.606119397847465</v>
      </c>
      <c r="N17" s="865">
        <v>100</v>
      </c>
      <c r="R17" s="456"/>
      <c r="S17" s="456"/>
      <c r="T17" s="456"/>
      <c r="U17" s="456"/>
      <c r="V17" s="456"/>
    </row>
    <row r="18" spans="3:30" x14ac:dyDescent="0.25">
      <c r="D18" s="944"/>
      <c r="E18" s="453" t="s">
        <v>142</v>
      </c>
      <c r="F18" s="945"/>
      <c r="G18" s="456" t="s">
        <v>231</v>
      </c>
      <c r="H18" s="864">
        <v>54.205754813961015</v>
      </c>
      <c r="I18" s="864">
        <v>77.084556149417722</v>
      </c>
      <c r="J18" s="864">
        <v>93.231706194167302</v>
      </c>
      <c r="K18" s="864"/>
      <c r="L18" s="864">
        <v>51.735459884590853</v>
      </c>
      <c r="M18" s="864">
        <v>541.64364601929242</v>
      </c>
      <c r="N18" s="865">
        <v>100</v>
      </c>
      <c r="R18" s="456"/>
      <c r="S18" s="456"/>
      <c r="T18" s="456"/>
      <c r="U18" s="456"/>
      <c r="V18" s="456"/>
    </row>
    <row r="19" spans="3:30" x14ac:dyDescent="0.25">
      <c r="C19" s="454"/>
      <c r="D19" s="944"/>
      <c r="E19" s="453" t="s">
        <v>286</v>
      </c>
      <c r="F19" s="945"/>
      <c r="G19" s="453" t="s">
        <v>287</v>
      </c>
      <c r="H19" s="864">
        <v>50.490646623331955</v>
      </c>
      <c r="I19" s="864">
        <v>85.758954929315664</v>
      </c>
      <c r="J19" s="864">
        <v>40.059577444831042</v>
      </c>
      <c r="K19" s="864"/>
      <c r="L19" s="864">
        <v>90.253301085061437</v>
      </c>
      <c r="M19" s="864">
        <v>246.98292557000232</v>
      </c>
      <c r="N19" s="865">
        <v>100</v>
      </c>
    </row>
    <row r="20" spans="3:30" x14ac:dyDescent="0.25">
      <c r="C20" s="454"/>
      <c r="D20" s="944" t="s">
        <v>930</v>
      </c>
      <c r="E20" s="457" t="s">
        <v>501</v>
      </c>
      <c r="F20" s="945" t="s">
        <v>933</v>
      </c>
      <c r="G20" s="460" t="s">
        <v>490</v>
      </c>
      <c r="H20" s="864">
        <v>100</v>
      </c>
      <c r="I20" s="864">
        <v>4.4408920985006262E-14</v>
      </c>
      <c r="J20" s="864">
        <v>42.470949440909258</v>
      </c>
      <c r="K20" s="864"/>
      <c r="L20" s="864">
        <v>18.478261836664856</v>
      </c>
      <c r="M20" s="864">
        <v>46.671516321886926</v>
      </c>
      <c r="N20" s="865">
        <v>100</v>
      </c>
    </row>
    <row r="21" spans="3:30" ht="42" customHeight="1" x14ac:dyDescent="0.25">
      <c r="C21" s="454"/>
      <c r="D21" s="944"/>
      <c r="E21" s="453" t="s">
        <v>502</v>
      </c>
      <c r="F21" s="945"/>
      <c r="G21" s="456" t="s">
        <v>491</v>
      </c>
      <c r="H21" s="864">
        <v>112.35489279561224</v>
      </c>
      <c r="I21" s="864">
        <v>8.1353996121373395</v>
      </c>
      <c r="J21" s="864">
        <v>23.013333572685646</v>
      </c>
      <c r="K21" s="864"/>
      <c r="L21" s="864">
        <v>21.043360404690059</v>
      </c>
      <c r="M21" s="864">
        <v>44.274003527999064</v>
      </c>
      <c r="N21" s="865">
        <v>100</v>
      </c>
      <c r="W21" s="462"/>
      <c r="X21" s="462"/>
      <c r="Y21" s="462"/>
      <c r="Z21" s="462"/>
      <c r="AA21" s="462"/>
      <c r="AB21" s="462"/>
      <c r="AC21" s="462"/>
      <c r="AD21" s="462"/>
    </row>
    <row r="22" spans="3:30" ht="41.25" customHeight="1" x14ac:dyDescent="0.25">
      <c r="C22" s="454"/>
      <c r="D22" s="944"/>
      <c r="E22" s="453" t="s">
        <v>503</v>
      </c>
      <c r="F22" s="945"/>
      <c r="G22" s="456" t="s">
        <v>492</v>
      </c>
      <c r="H22" s="864">
        <v>100.00000000000003</v>
      </c>
      <c r="I22" s="864">
        <v>26.457309582924758</v>
      </c>
      <c r="J22" s="864">
        <v>3.6690791419998536</v>
      </c>
      <c r="K22" s="864"/>
      <c r="L22" s="864">
        <v>4.8489183681697412</v>
      </c>
      <c r="M22" s="864">
        <v>43.466563799103831</v>
      </c>
      <c r="N22" s="865">
        <v>100</v>
      </c>
    </row>
    <row r="23" spans="3:30" ht="15.75" customHeight="1" x14ac:dyDescent="0.25">
      <c r="C23" s="454"/>
      <c r="D23" s="944"/>
      <c r="E23" s="453" t="s">
        <v>142</v>
      </c>
      <c r="F23" s="945"/>
      <c r="G23" s="456" t="s">
        <v>231</v>
      </c>
      <c r="H23" s="864">
        <v>97.453600915185902</v>
      </c>
      <c r="I23" s="864">
        <v>33.836710048192828</v>
      </c>
      <c r="J23" s="864">
        <v>93.231706194167302</v>
      </c>
      <c r="K23" s="864"/>
      <c r="L23" s="864">
        <v>42.514055563596834</v>
      </c>
      <c r="M23" s="864">
        <v>541.64364601929242</v>
      </c>
      <c r="N23" s="865">
        <v>100</v>
      </c>
      <c r="R23" s="463"/>
      <c r="S23" s="463"/>
      <c r="T23" s="463"/>
      <c r="U23" s="463"/>
      <c r="V23" s="463"/>
    </row>
    <row r="24" spans="3:30" x14ac:dyDescent="0.25">
      <c r="C24" s="454"/>
      <c r="D24" s="944"/>
      <c r="E24" s="453" t="s">
        <v>286</v>
      </c>
      <c r="F24" s="945"/>
      <c r="G24" s="453" t="s">
        <v>287</v>
      </c>
      <c r="H24" s="864">
        <v>94.168630634947249</v>
      </c>
      <c r="I24" s="864">
        <v>42.079373575387315</v>
      </c>
      <c r="J24" s="864">
        <v>40.061174787144104</v>
      </c>
      <c r="K24" s="864"/>
      <c r="L24" s="864">
        <v>71.381562303611773</v>
      </c>
      <c r="M24" s="864">
        <v>246.98292557000232</v>
      </c>
      <c r="N24" s="865">
        <v>100</v>
      </c>
      <c r="R24" s="463"/>
      <c r="S24" s="463"/>
      <c r="T24" s="463"/>
      <c r="U24" s="463"/>
      <c r="V24" s="463"/>
    </row>
    <row r="25" spans="3:30" x14ac:dyDescent="0.25">
      <c r="C25" s="454"/>
      <c r="D25" s="454"/>
      <c r="E25" s="454"/>
      <c r="F25" s="454"/>
      <c r="R25" s="463"/>
      <c r="S25" s="463"/>
      <c r="T25" s="463"/>
      <c r="U25" s="463"/>
      <c r="V25" s="463"/>
    </row>
    <row r="26" spans="3:30" x14ac:dyDescent="0.25">
      <c r="C26" s="454"/>
      <c r="D26" s="454"/>
      <c r="E26" s="454"/>
      <c r="F26" s="454"/>
      <c r="R26" s="456"/>
      <c r="S26" s="456"/>
      <c r="T26" s="456"/>
      <c r="U26" s="456"/>
      <c r="V26" s="456"/>
    </row>
    <row r="27" spans="3:30" x14ac:dyDescent="0.25">
      <c r="C27" s="454"/>
      <c r="D27" s="454"/>
      <c r="E27" s="454"/>
      <c r="F27" s="454"/>
      <c r="R27" s="456"/>
      <c r="S27" s="456"/>
      <c r="T27" s="456"/>
      <c r="U27" s="456"/>
      <c r="V27" s="456"/>
    </row>
    <row r="28" spans="3:30" x14ac:dyDescent="0.25">
      <c r="C28" s="454"/>
      <c r="D28" s="454"/>
      <c r="E28" s="454"/>
      <c r="F28" s="454"/>
      <c r="R28" s="463"/>
      <c r="S28" s="463"/>
      <c r="T28" s="463"/>
      <c r="U28" s="463"/>
      <c r="V28" s="463"/>
    </row>
    <row r="29" spans="3:30" x14ac:dyDescent="0.25">
      <c r="R29" s="463"/>
      <c r="S29" s="463"/>
      <c r="T29" s="463"/>
      <c r="U29" s="463"/>
      <c r="V29" s="463"/>
    </row>
    <row r="30" spans="3:30" x14ac:dyDescent="0.25">
      <c r="C30" s="454"/>
      <c r="D30" s="454"/>
      <c r="E30" s="454"/>
      <c r="F30" s="454"/>
      <c r="R30" s="456"/>
      <c r="S30" s="456"/>
      <c r="T30" s="456"/>
      <c r="U30" s="456"/>
      <c r="V30" s="456"/>
    </row>
    <row r="31" spans="3:30" x14ac:dyDescent="0.25">
      <c r="C31" s="454"/>
      <c r="D31" s="454"/>
      <c r="E31" s="454"/>
      <c r="F31" s="454"/>
    </row>
    <row r="32" spans="3:30" x14ac:dyDescent="0.25">
      <c r="C32" s="454"/>
      <c r="D32" s="454"/>
      <c r="E32" s="454"/>
      <c r="F32" s="454"/>
    </row>
    <row r="33" spans="3:6" x14ac:dyDescent="0.25">
      <c r="C33" s="454"/>
      <c r="D33" s="454"/>
      <c r="E33" s="454"/>
      <c r="F33" s="454"/>
    </row>
    <row r="34" spans="3:6" x14ac:dyDescent="0.25">
      <c r="C34" s="454"/>
      <c r="D34" s="454"/>
      <c r="E34" s="454"/>
      <c r="F34" s="454"/>
    </row>
    <row r="36" spans="3:6" x14ac:dyDescent="0.25">
      <c r="C36" s="454"/>
      <c r="D36" s="454"/>
      <c r="E36" s="454"/>
      <c r="F36" s="454"/>
    </row>
    <row r="37" spans="3:6" x14ac:dyDescent="0.25">
      <c r="C37" s="454"/>
      <c r="D37" s="454"/>
      <c r="E37" s="454"/>
      <c r="F37" s="454"/>
    </row>
    <row r="38" spans="3:6" x14ac:dyDescent="0.25">
      <c r="C38" s="454"/>
      <c r="D38" s="454"/>
      <c r="E38" s="454"/>
      <c r="F38" s="454"/>
    </row>
    <row r="39" spans="3:6" x14ac:dyDescent="0.25">
      <c r="C39" s="454"/>
      <c r="D39" s="454"/>
      <c r="E39" s="454"/>
      <c r="F39" s="454"/>
    </row>
    <row r="40" spans="3:6" x14ac:dyDescent="0.25">
      <c r="C40" s="454"/>
      <c r="D40" s="454"/>
      <c r="E40" s="454"/>
      <c r="F40" s="454"/>
    </row>
    <row r="55" spans="3:5" x14ac:dyDescent="0.25">
      <c r="C55" s="464"/>
      <c r="D55" s="464"/>
      <c r="E55" s="464"/>
    </row>
  </sheetData>
  <mergeCells count="11">
    <mergeCell ref="C1:D1"/>
    <mergeCell ref="D15:D19"/>
    <mergeCell ref="F15:F19"/>
    <mergeCell ref="D20:D24"/>
    <mergeCell ref="F20:F24"/>
    <mergeCell ref="I7:L7"/>
    <mergeCell ref="M7:Q7"/>
    <mergeCell ref="R7:V7"/>
    <mergeCell ref="R9:V9"/>
    <mergeCell ref="D10:D14"/>
    <mergeCell ref="F10:F14"/>
  </mergeCells>
  <hyperlinks>
    <hyperlink ref="C1" location="Tartalom_Index!A1" display="Vissza a Tartalomra / Return to the Index" xr:uid="{629D6F3B-3708-4D75-B850-89AB95F8E7E2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0D8B3-5B74-4388-AB59-7DD2461EA24F}">
  <dimension ref="A1:Y137"/>
  <sheetViews>
    <sheetView showGridLines="0" zoomScale="75" zoomScaleNormal="75" workbookViewId="0"/>
  </sheetViews>
  <sheetFormatPr defaultRowHeight="15.75" x14ac:dyDescent="0.25"/>
  <cols>
    <col min="1" max="1" width="13" style="453" bestFit="1" customWidth="1"/>
    <col min="2" max="2" width="60" style="453" customWidth="1"/>
    <col min="3" max="3" width="25.7109375" style="453" customWidth="1"/>
    <col min="4" max="5" width="10.85546875" style="453" bestFit="1" customWidth="1"/>
    <col min="6" max="6" width="35.140625" style="453" customWidth="1"/>
    <col min="7" max="7" width="11" style="453" customWidth="1"/>
    <col min="8" max="8" width="30.140625" style="453" customWidth="1"/>
    <col min="9" max="9" width="9.140625" style="453"/>
    <col min="10" max="10" width="10.85546875" style="453" bestFit="1" customWidth="1"/>
    <col min="11" max="12" width="9.140625" style="453"/>
    <col min="13" max="13" width="34.42578125" style="453" bestFit="1" customWidth="1"/>
    <col min="14" max="14" width="19.140625" style="453" customWidth="1"/>
    <col min="15" max="15" width="29.140625" style="453" bestFit="1" customWidth="1"/>
    <col min="16" max="18" width="9.140625" style="453"/>
    <col min="19" max="19" width="9.42578125" style="453" bestFit="1" customWidth="1"/>
    <col min="20" max="21" width="9.140625" style="453"/>
    <col min="22" max="22" width="27.5703125" style="453" bestFit="1" customWidth="1"/>
    <col min="23" max="16384" width="9.140625" style="453"/>
  </cols>
  <sheetData>
    <row r="1" spans="1:10" x14ac:dyDescent="0.25">
      <c r="A1" s="382" t="s">
        <v>0</v>
      </c>
      <c r="B1" s="46" t="s">
        <v>944</v>
      </c>
      <c r="C1" s="933" t="s">
        <v>1394</v>
      </c>
      <c r="D1" s="934"/>
      <c r="E1" s="934"/>
    </row>
    <row r="2" spans="1:10" x14ac:dyDescent="0.25">
      <c r="A2" s="382" t="s">
        <v>1</v>
      </c>
      <c r="B2" s="46" t="s">
        <v>945</v>
      </c>
    </row>
    <row r="3" spans="1:10" x14ac:dyDescent="0.25">
      <c r="A3" s="382" t="s">
        <v>2</v>
      </c>
      <c r="B3" s="50" t="s">
        <v>210</v>
      </c>
    </row>
    <row r="4" spans="1:10" x14ac:dyDescent="0.25">
      <c r="A4" s="382" t="s">
        <v>3</v>
      </c>
      <c r="B4" s="50" t="s">
        <v>211</v>
      </c>
    </row>
    <row r="5" spans="1:10" x14ac:dyDescent="0.25">
      <c r="A5" s="384" t="s">
        <v>4</v>
      </c>
      <c r="B5" s="49" t="s">
        <v>946</v>
      </c>
    </row>
    <row r="6" spans="1:10" x14ac:dyDescent="0.25">
      <c r="A6" s="384" t="s">
        <v>5</v>
      </c>
      <c r="B6" s="49" t="s">
        <v>947</v>
      </c>
    </row>
    <row r="9" spans="1:10" x14ac:dyDescent="0.25">
      <c r="F9" s="465" t="s">
        <v>948</v>
      </c>
      <c r="G9" s="453" t="s">
        <v>501</v>
      </c>
      <c r="H9" s="455" t="s">
        <v>949</v>
      </c>
      <c r="I9" s="453" t="s">
        <v>490</v>
      </c>
      <c r="J9" s="879">
        <v>-523.48237787905782</v>
      </c>
    </row>
    <row r="10" spans="1:10" x14ac:dyDescent="0.25">
      <c r="G10" s="453" t="s">
        <v>502</v>
      </c>
      <c r="I10" s="453" t="s">
        <v>491</v>
      </c>
      <c r="J10" s="879">
        <v>-510.81989548649699</v>
      </c>
    </row>
    <row r="11" spans="1:10" x14ac:dyDescent="0.25">
      <c r="G11" s="453" t="s">
        <v>503</v>
      </c>
      <c r="I11" s="453" t="s">
        <v>492</v>
      </c>
      <c r="J11" s="864">
        <v>-704.23659236550247</v>
      </c>
    </row>
    <row r="12" spans="1:10" x14ac:dyDescent="0.25">
      <c r="G12" s="453" t="s">
        <v>142</v>
      </c>
      <c r="I12" s="453" t="s">
        <v>231</v>
      </c>
      <c r="J12" s="879">
        <v>-683.92521953313553</v>
      </c>
    </row>
    <row r="13" spans="1:10" x14ac:dyDescent="0.25">
      <c r="G13" s="453" t="s">
        <v>286</v>
      </c>
      <c r="I13" s="453" t="s">
        <v>287</v>
      </c>
      <c r="J13" s="879">
        <v>-762.66809569701218</v>
      </c>
    </row>
    <row r="14" spans="1:10" x14ac:dyDescent="0.25">
      <c r="F14" s="455" t="s">
        <v>950</v>
      </c>
      <c r="G14" s="453" t="s">
        <v>501</v>
      </c>
      <c r="H14" s="465" t="s">
        <v>951</v>
      </c>
      <c r="I14" s="453" t="s">
        <v>490</v>
      </c>
      <c r="J14" s="879">
        <v>-147.03491296304264</v>
      </c>
    </row>
    <row r="15" spans="1:10" x14ac:dyDescent="0.25">
      <c r="G15" s="453" t="s">
        <v>502</v>
      </c>
      <c r="I15" s="453" t="s">
        <v>491</v>
      </c>
      <c r="J15" s="879">
        <v>36.544744165446446</v>
      </c>
    </row>
    <row r="16" spans="1:10" x14ac:dyDescent="0.25">
      <c r="G16" s="453" t="s">
        <v>503</v>
      </c>
      <c r="I16" s="453" t="s">
        <v>492</v>
      </c>
      <c r="J16" s="864">
        <v>78.141928592209297</v>
      </c>
    </row>
    <row r="17" spans="6:10" x14ac:dyDescent="0.25">
      <c r="G17" s="453" t="s">
        <v>142</v>
      </c>
      <c r="I17" s="453" t="s">
        <v>231</v>
      </c>
      <c r="J17" s="879">
        <v>39.507330765036386</v>
      </c>
    </row>
    <row r="18" spans="6:10" x14ac:dyDescent="0.25">
      <c r="G18" s="453" t="s">
        <v>286</v>
      </c>
      <c r="I18" s="453" t="s">
        <v>287</v>
      </c>
      <c r="J18" s="879">
        <v>164.74518525663916</v>
      </c>
    </row>
    <row r="19" spans="6:10" x14ac:dyDescent="0.25">
      <c r="F19" s="455" t="s">
        <v>952</v>
      </c>
      <c r="G19" s="453" t="s">
        <v>501</v>
      </c>
      <c r="H19" s="465" t="s">
        <v>953</v>
      </c>
      <c r="I19" s="453" t="s">
        <v>490</v>
      </c>
      <c r="J19" s="879">
        <v>-726.81131375708492</v>
      </c>
    </row>
    <row r="20" spans="6:10" x14ac:dyDescent="0.25">
      <c r="G20" s="453" t="s">
        <v>502</v>
      </c>
      <c r="I20" s="453" t="s">
        <v>491</v>
      </c>
      <c r="J20" s="879">
        <v>-686.26389750162798</v>
      </c>
    </row>
    <row r="21" spans="6:10" ht="29.25" customHeight="1" x14ac:dyDescent="0.25">
      <c r="G21" s="453" t="s">
        <v>503</v>
      </c>
      <c r="I21" s="453" t="s">
        <v>492</v>
      </c>
      <c r="J21" s="864">
        <v>-794.52405615683801</v>
      </c>
    </row>
    <row r="22" spans="6:10" x14ac:dyDescent="0.25">
      <c r="G22" s="453" t="s">
        <v>142</v>
      </c>
      <c r="I22" s="453" t="s">
        <v>231</v>
      </c>
      <c r="J22" s="879">
        <v>-916.50674973743571</v>
      </c>
    </row>
    <row r="23" spans="6:10" x14ac:dyDescent="0.25">
      <c r="G23" s="453" t="s">
        <v>286</v>
      </c>
      <c r="I23" s="453" t="s">
        <v>287</v>
      </c>
      <c r="J23" s="879">
        <v>-958.29542664101245</v>
      </c>
    </row>
    <row r="24" spans="6:10" x14ac:dyDescent="0.25">
      <c r="F24" s="455" t="s">
        <v>954</v>
      </c>
      <c r="G24" s="453" t="s">
        <v>501</v>
      </c>
      <c r="H24" s="465" t="s">
        <v>955</v>
      </c>
      <c r="I24" s="453" t="s">
        <v>490</v>
      </c>
      <c r="J24" s="879">
        <v>-470.56718717332069</v>
      </c>
    </row>
    <row r="25" spans="6:10" x14ac:dyDescent="0.25">
      <c r="G25" s="453" t="s">
        <v>502</v>
      </c>
      <c r="I25" s="453" t="s">
        <v>491</v>
      </c>
      <c r="J25" s="879">
        <v>-425.91569665796442</v>
      </c>
    </row>
    <row r="26" spans="6:10" x14ac:dyDescent="0.25">
      <c r="G26" s="453" t="s">
        <v>503</v>
      </c>
      <c r="I26" s="453" t="s">
        <v>492</v>
      </c>
      <c r="J26" s="864">
        <v>-498.27508223103359</v>
      </c>
    </row>
    <row r="27" spans="6:10" x14ac:dyDescent="0.25">
      <c r="G27" s="453" t="s">
        <v>142</v>
      </c>
      <c r="I27" s="453" t="s">
        <v>231</v>
      </c>
      <c r="J27" s="879">
        <v>-521.37580745370951</v>
      </c>
    </row>
    <row r="28" spans="6:10" x14ac:dyDescent="0.25">
      <c r="G28" s="453" t="s">
        <v>286</v>
      </c>
      <c r="I28" s="453" t="s">
        <v>287</v>
      </c>
      <c r="J28" s="879">
        <v>-528.77214290617758</v>
      </c>
    </row>
    <row r="29" spans="6:10" x14ac:dyDescent="0.25">
      <c r="F29" s="455" t="s">
        <v>919</v>
      </c>
      <c r="G29" s="453" t="s">
        <v>501</v>
      </c>
      <c r="H29" s="465" t="s">
        <v>956</v>
      </c>
      <c r="I29" s="453" t="s">
        <v>490</v>
      </c>
      <c r="J29" s="879">
        <v>-350.34031792728911</v>
      </c>
    </row>
    <row r="30" spans="6:10" x14ac:dyDescent="0.25">
      <c r="G30" s="453" t="s">
        <v>502</v>
      </c>
      <c r="I30" s="453" t="s">
        <v>491</v>
      </c>
      <c r="J30" s="879">
        <v>-287.81764844750205</v>
      </c>
    </row>
    <row r="31" spans="6:10" x14ac:dyDescent="0.25">
      <c r="G31" s="453" t="s">
        <v>503</v>
      </c>
      <c r="I31" s="453" t="s">
        <v>492</v>
      </c>
      <c r="J31" s="864">
        <v>-267.80719893262358</v>
      </c>
    </row>
    <row r="32" spans="6:10" x14ac:dyDescent="0.25">
      <c r="G32" s="453" t="s">
        <v>142</v>
      </c>
      <c r="I32" s="453" t="s">
        <v>231</v>
      </c>
      <c r="J32" s="879">
        <v>-287.06761406765509</v>
      </c>
    </row>
    <row r="33" spans="6:25" x14ac:dyDescent="0.25">
      <c r="G33" s="453" t="s">
        <v>286</v>
      </c>
      <c r="I33" s="453" t="s">
        <v>287</v>
      </c>
      <c r="J33" s="879">
        <v>-296.76892528654298</v>
      </c>
    </row>
    <row r="34" spans="6:25" x14ac:dyDescent="0.25">
      <c r="F34" s="455" t="s">
        <v>923</v>
      </c>
      <c r="G34" s="453" t="s">
        <v>501</v>
      </c>
      <c r="H34" s="465" t="s">
        <v>957</v>
      </c>
      <c r="I34" s="453" t="s">
        <v>490</v>
      </c>
      <c r="J34" s="879">
        <v>-580.65007651802489</v>
      </c>
    </row>
    <row r="35" spans="6:25" x14ac:dyDescent="0.25">
      <c r="G35" s="453" t="s">
        <v>502</v>
      </c>
      <c r="I35" s="453" t="s">
        <v>491</v>
      </c>
      <c r="J35" s="879">
        <v>-432.66838079426952</v>
      </c>
    </row>
    <row r="36" spans="6:25" x14ac:dyDescent="0.25">
      <c r="G36" s="453" t="s">
        <v>503</v>
      </c>
      <c r="I36" s="453" t="s">
        <v>492</v>
      </c>
      <c r="J36" s="864">
        <v>-514.57233587559676</v>
      </c>
    </row>
    <row r="37" spans="6:25" x14ac:dyDescent="0.25">
      <c r="G37" s="453" t="s">
        <v>142</v>
      </c>
      <c r="I37" s="453" t="s">
        <v>231</v>
      </c>
      <c r="J37" s="879">
        <v>-471.49080993640837</v>
      </c>
    </row>
    <row r="38" spans="6:25" x14ac:dyDescent="0.25">
      <c r="G38" s="453" t="s">
        <v>286</v>
      </c>
      <c r="I38" s="453" t="s">
        <v>287</v>
      </c>
      <c r="J38" s="879">
        <v>-474.11097847347173</v>
      </c>
    </row>
    <row r="39" spans="6:25" x14ac:dyDescent="0.25">
      <c r="F39" s="455" t="s">
        <v>921</v>
      </c>
      <c r="G39" s="453" t="s">
        <v>501</v>
      </c>
      <c r="H39" s="465" t="s">
        <v>958</v>
      </c>
      <c r="I39" s="453" t="s">
        <v>490</v>
      </c>
      <c r="J39" s="879">
        <v>-406.38729314125021</v>
      </c>
    </row>
    <row r="40" spans="6:25" x14ac:dyDescent="0.25">
      <c r="G40" s="453" t="s">
        <v>502</v>
      </c>
      <c r="I40" s="453" t="s">
        <v>491</v>
      </c>
      <c r="J40" s="879">
        <v>-201.3420000000001</v>
      </c>
    </row>
    <row r="41" spans="6:25" x14ac:dyDescent="0.25">
      <c r="G41" s="453" t="s">
        <v>503</v>
      </c>
      <c r="I41" s="453" t="s">
        <v>492</v>
      </c>
      <c r="J41" s="864">
        <v>-121.9935717180997</v>
      </c>
    </row>
    <row r="42" spans="6:25" x14ac:dyDescent="0.25">
      <c r="G42" s="453" t="s">
        <v>142</v>
      </c>
      <c r="I42" s="453" t="s">
        <v>231</v>
      </c>
      <c r="J42" s="879">
        <v>-205.11256643990055</v>
      </c>
    </row>
    <row r="43" spans="6:25" x14ac:dyDescent="0.25">
      <c r="G43" s="453" t="s">
        <v>286</v>
      </c>
      <c r="I43" s="453" t="s">
        <v>287</v>
      </c>
      <c r="J43" s="879">
        <v>-330.18937703977463</v>
      </c>
      <c r="Y43" s="466"/>
    </row>
    <row r="44" spans="6:25" x14ac:dyDescent="0.25">
      <c r="Y44" s="466"/>
    </row>
    <row r="75" spans="13:14" ht="27.75" customHeight="1" x14ac:dyDescent="0.25">
      <c r="M75" s="455"/>
      <c r="N75" s="455"/>
    </row>
    <row r="82" spans="17:17" x14ac:dyDescent="0.25">
      <c r="Q82" s="456"/>
    </row>
    <row r="83" spans="17:17" x14ac:dyDescent="0.25">
      <c r="Q83" s="456"/>
    </row>
    <row r="91" spans="17:17" x14ac:dyDescent="0.25">
      <c r="Q91" s="456"/>
    </row>
    <row r="92" spans="17:17" x14ac:dyDescent="0.25">
      <c r="Q92" s="456"/>
    </row>
    <row r="100" spans="17:17" x14ac:dyDescent="0.25">
      <c r="Q100" s="456"/>
    </row>
    <row r="101" spans="17:17" x14ac:dyDescent="0.25">
      <c r="Q101" s="456"/>
    </row>
    <row r="109" spans="17:17" x14ac:dyDescent="0.25">
      <c r="Q109" s="456"/>
    </row>
    <row r="110" spans="17:17" x14ac:dyDescent="0.25">
      <c r="Q110" s="456"/>
    </row>
    <row r="118" spans="17:17" x14ac:dyDescent="0.25">
      <c r="Q118" s="456"/>
    </row>
    <row r="119" spans="17:17" x14ac:dyDescent="0.25">
      <c r="Q119" s="456"/>
    </row>
    <row r="127" spans="17:17" x14ac:dyDescent="0.25">
      <c r="Q127" s="456"/>
    </row>
    <row r="128" spans="17:17" x14ac:dyDescent="0.25">
      <c r="Q128" s="456"/>
    </row>
    <row r="130" spans="15:17" x14ac:dyDescent="0.25">
      <c r="O130" s="467"/>
    </row>
    <row r="136" spans="15:17" x14ac:dyDescent="0.25">
      <c r="Q136" s="456"/>
    </row>
    <row r="137" spans="15:17" x14ac:dyDescent="0.25">
      <c r="Q137" s="456"/>
    </row>
  </sheetData>
  <mergeCells count="1">
    <mergeCell ref="C1:E1"/>
  </mergeCells>
  <hyperlinks>
    <hyperlink ref="C1" location="Tartalom_Index!A1" display="Vissza a Tartalomra / Return to the Index" xr:uid="{0290D29B-49F3-4F4F-A945-C17AEE8420A7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B97-D8B7-4B76-A3FD-5C1243A79E73}">
  <dimension ref="A1:O24"/>
  <sheetViews>
    <sheetView showGridLines="0" zoomScale="75" zoomScaleNormal="75" workbookViewId="0"/>
  </sheetViews>
  <sheetFormatPr defaultRowHeight="15.75" x14ac:dyDescent="0.25"/>
  <cols>
    <col min="1" max="1" width="16.85546875" style="453" bestFit="1" customWidth="1"/>
    <col min="2" max="2" width="48.28515625" style="453" bestFit="1" customWidth="1"/>
    <col min="3" max="3" width="14.140625" style="453" customWidth="1"/>
    <col min="4" max="4" width="15.42578125" style="453" bestFit="1" customWidth="1"/>
    <col min="5" max="6" width="14.42578125" style="453" bestFit="1" customWidth="1"/>
    <col min="7" max="7" width="12.85546875" style="453" bestFit="1" customWidth="1"/>
    <col min="8" max="8" width="14.42578125" style="453" bestFit="1" customWidth="1"/>
    <col min="9" max="9" width="12.85546875" style="453" customWidth="1"/>
    <col min="10" max="10" width="10" style="453" bestFit="1" customWidth="1"/>
    <col min="11" max="11" width="34.5703125" style="453" customWidth="1"/>
    <col min="12" max="12" width="38.7109375" style="453" customWidth="1"/>
    <col min="13" max="13" width="27.42578125" style="453" customWidth="1"/>
    <col min="14" max="16384" width="9.140625" style="453"/>
  </cols>
  <sheetData>
    <row r="1" spans="1:15" x14ac:dyDescent="0.25">
      <c r="A1" s="382" t="s">
        <v>0</v>
      </c>
      <c r="B1" s="46" t="s">
        <v>959</v>
      </c>
      <c r="C1" s="933" t="s">
        <v>1394</v>
      </c>
      <c r="D1" s="934"/>
      <c r="E1" s="934"/>
    </row>
    <row r="2" spans="1:15" x14ac:dyDescent="0.25">
      <c r="A2" s="382" t="s">
        <v>1</v>
      </c>
      <c r="B2" s="46" t="s">
        <v>960</v>
      </c>
    </row>
    <row r="3" spans="1:15" x14ac:dyDescent="0.25">
      <c r="A3" s="382" t="s">
        <v>2</v>
      </c>
      <c r="B3" s="50" t="s">
        <v>210</v>
      </c>
    </row>
    <row r="4" spans="1:15" x14ac:dyDescent="0.25">
      <c r="A4" s="382" t="s">
        <v>3</v>
      </c>
      <c r="B4" s="50" t="s">
        <v>211</v>
      </c>
    </row>
    <row r="5" spans="1:15" x14ac:dyDescent="0.25">
      <c r="A5" s="384" t="s">
        <v>4</v>
      </c>
      <c r="B5" s="49" t="s">
        <v>961</v>
      </c>
    </row>
    <row r="6" spans="1:15" x14ac:dyDescent="0.25">
      <c r="A6" s="384" t="s">
        <v>5</v>
      </c>
      <c r="B6" s="49" t="s">
        <v>962</v>
      </c>
    </row>
    <row r="12" spans="1:15" ht="38.25" customHeight="1" x14ac:dyDescent="0.25">
      <c r="K12" s="468" t="s">
        <v>963</v>
      </c>
      <c r="L12" s="468" t="s">
        <v>964</v>
      </c>
      <c r="M12" s="468" t="s">
        <v>965</v>
      </c>
      <c r="N12" s="455"/>
      <c r="O12" s="455"/>
    </row>
    <row r="13" spans="1:15" ht="45.75" customHeight="1" x14ac:dyDescent="0.25">
      <c r="K13" s="468" t="s">
        <v>966</v>
      </c>
      <c r="L13" s="468" t="s">
        <v>967</v>
      </c>
      <c r="M13" s="468" t="s">
        <v>968</v>
      </c>
      <c r="N13" s="455"/>
    </row>
    <row r="14" spans="1:15" x14ac:dyDescent="0.25">
      <c r="I14" s="453" t="s">
        <v>501</v>
      </c>
      <c r="J14" s="453" t="s">
        <v>490</v>
      </c>
      <c r="K14" s="866">
        <v>334.32817043124311</v>
      </c>
      <c r="L14" s="866">
        <v>-164.17586974720641</v>
      </c>
      <c r="M14" s="866">
        <v>3.9648631062372339</v>
      </c>
    </row>
    <row r="15" spans="1:15" x14ac:dyDescent="0.25">
      <c r="I15" s="453" t="s">
        <v>138</v>
      </c>
      <c r="J15" s="453" t="s">
        <v>139</v>
      </c>
      <c r="K15" s="866">
        <v>281.34808517590466</v>
      </c>
      <c r="L15" s="866">
        <v>-3.7092414671251026</v>
      </c>
      <c r="M15" s="866">
        <v>0.21396378453890935</v>
      </c>
    </row>
    <row r="16" spans="1:15" x14ac:dyDescent="0.25">
      <c r="I16" s="453" t="s">
        <v>134</v>
      </c>
      <c r="J16" s="453" t="s">
        <v>135</v>
      </c>
      <c r="K16" s="866">
        <v>624.45241706700824</v>
      </c>
      <c r="L16" s="866">
        <v>-125.79531074732606</v>
      </c>
      <c r="M16" s="866">
        <v>2.9491434019459017</v>
      </c>
    </row>
    <row r="17" spans="9:13" x14ac:dyDescent="0.25">
      <c r="I17" s="453" t="s">
        <v>136</v>
      </c>
      <c r="J17" s="453" t="s">
        <v>137</v>
      </c>
      <c r="K17" s="866">
        <v>549.5255092005815</v>
      </c>
      <c r="L17" s="866">
        <v>-75.643538574949545</v>
      </c>
      <c r="M17" s="866">
        <v>4.3244207327044952</v>
      </c>
    </row>
    <row r="18" spans="9:13" x14ac:dyDescent="0.25">
      <c r="I18" s="453" t="s">
        <v>130</v>
      </c>
      <c r="J18" s="453" t="s">
        <v>131</v>
      </c>
      <c r="K18" s="866">
        <v>1192.5752444300188</v>
      </c>
      <c r="L18" s="866">
        <v>-179.63002025750907</v>
      </c>
      <c r="M18" s="866">
        <v>4.7772883028350561</v>
      </c>
    </row>
    <row r="19" spans="9:13" x14ac:dyDescent="0.25">
      <c r="I19" s="453" t="s">
        <v>140</v>
      </c>
      <c r="J19" s="456" t="s">
        <v>141</v>
      </c>
      <c r="K19" s="866">
        <v>1036.5745399578814</v>
      </c>
      <c r="L19" s="866">
        <v>-21.118020164500994</v>
      </c>
      <c r="M19" s="866">
        <v>0.51693067774031898</v>
      </c>
    </row>
    <row r="20" spans="9:13" x14ac:dyDescent="0.25">
      <c r="I20" s="453" t="s">
        <v>134</v>
      </c>
      <c r="J20" s="456" t="s">
        <v>135</v>
      </c>
      <c r="K20" s="866">
        <v>715.92923055559606</v>
      </c>
      <c r="L20" s="866">
        <v>-12.489923349836609</v>
      </c>
      <c r="M20" s="866">
        <v>0.30030950021768232</v>
      </c>
    </row>
    <row r="21" spans="9:13" x14ac:dyDescent="0.25">
      <c r="I21" s="453" t="s">
        <v>136</v>
      </c>
      <c r="J21" s="453" t="s">
        <v>137</v>
      </c>
      <c r="K21" s="866">
        <v>1042.3585268098084</v>
      </c>
      <c r="L21" s="866">
        <v>-108.67227314893951</v>
      </c>
      <c r="M21" s="866">
        <v>2.1417072694734243</v>
      </c>
    </row>
    <row r="22" spans="9:13" x14ac:dyDescent="0.25">
      <c r="I22" s="453" t="s">
        <v>130</v>
      </c>
      <c r="J22" s="453" t="s">
        <v>131</v>
      </c>
      <c r="K22" s="866">
        <v>850.45692842457834</v>
      </c>
      <c r="L22" s="866">
        <v>-218.50348419666312</v>
      </c>
      <c r="M22" s="866">
        <v>1.9686590790278438</v>
      </c>
    </row>
    <row r="23" spans="9:13" x14ac:dyDescent="0.25">
      <c r="I23" s="453" t="s">
        <v>142</v>
      </c>
      <c r="J23" s="453" t="s">
        <v>231</v>
      </c>
      <c r="K23" s="866">
        <v>2113.5861112109246</v>
      </c>
      <c r="L23" s="866">
        <v>-66.32257306949856</v>
      </c>
      <c r="M23" s="866">
        <v>1.6582204428732878</v>
      </c>
    </row>
    <row r="24" spans="9:13" x14ac:dyDescent="0.25">
      <c r="I24" s="453" t="s">
        <v>134</v>
      </c>
      <c r="J24" s="453" t="s">
        <v>135</v>
      </c>
      <c r="K24" s="866">
        <v>1465.1822365577766</v>
      </c>
      <c r="L24" s="866">
        <v>-264.91924796182548</v>
      </c>
      <c r="M24" s="866">
        <v>5.0845411317960689</v>
      </c>
    </row>
  </sheetData>
  <mergeCells count="1">
    <mergeCell ref="C1:E1"/>
  </mergeCells>
  <hyperlinks>
    <hyperlink ref="C1" location="Tartalom_Index!A1" display="Vissza a Tartalomra / Return to the Index" xr:uid="{B12E9E7F-83E4-45C9-B73E-765067BEC287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149F-3EAD-458C-83D1-451B13253074}">
  <dimension ref="A1:H58"/>
  <sheetViews>
    <sheetView showGridLines="0" zoomScale="75" zoomScaleNormal="75" workbookViewId="0"/>
  </sheetViews>
  <sheetFormatPr defaultRowHeight="15.75" x14ac:dyDescent="0.25"/>
  <cols>
    <col min="1" max="1" width="14.7109375" style="470" customWidth="1"/>
    <col min="2" max="2" width="100.7109375" style="470" customWidth="1"/>
    <col min="3" max="3" width="4.7109375" style="470" customWidth="1"/>
    <col min="4" max="5" width="14.42578125" style="471" customWidth="1"/>
    <col min="6" max="6" width="26.140625" style="470" customWidth="1"/>
    <col min="7" max="7" width="28.140625" style="470" customWidth="1"/>
    <col min="8" max="16384" width="9.140625" style="470"/>
  </cols>
  <sheetData>
    <row r="1" spans="1:8" x14ac:dyDescent="0.25">
      <c r="A1" s="75" t="s">
        <v>0</v>
      </c>
      <c r="B1" s="469" t="s">
        <v>969</v>
      </c>
      <c r="C1" s="933" t="s">
        <v>1394</v>
      </c>
      <c r="D1" s="934"/>
      <c r="E1" s="934"/>
      <c r="F1" s="934"/>
    </row>
    <row r="2" spans="1:8" x14ac:dyDescent="0.25">
      <c r="A2" s="75" t="s">
        <v>1</v>
      </c>
      <c r="B2" s="469" t="s">
        <v>1384</v>
      </c>
    </row>
    <row r="3" spans="1:8" x14ac:dyDescent="0.25">
      <c r="A3" s="75" t="s">
        <v>2</v>
      </c>
      <c r="B3" s="470" t="s">
        <v>210</v>
      </c>
    </row>
    <row r="4" spans="1:8" x14ac:dyDescent="0.25">
      <c r="A4" s="75" t="s">
        <v>3</v>
      </c>
      <c r="B4" s="470" t="s">
        <v>211</v>
      </c>
    </row>
    <row r="5" spans="1:8" x14ac:dyDescent="0.25">
      <c r="A5" s="79" t="s">
        <v>4</v>
      </c>
    </row>
    <row r="6" spans="1:8" x14ac:dyDescent="0.25">
      <c r="A6" s="79" t="s">
        <v>5</v>
      </c>
    </row>
    <row r="7" spans="1:8" ht="42" customHeight="1" x14ac:dyDescent="0.25">
      <c r="F7" s="472" t="s">
        <v>970</v>
      </c>
      <c r="G7" s="473" t="s">
        <v>971</v>
      </c>
    </row>
    <row r="8" spans="1:8" ht="41.25" customHeight="1" x14ac:dyDescent="0.25">
      <c r="C8" s="474"/>
      <c r="F8" s="472" t="s">
        <v>972</v>
      </c>
      <c r="G8" s="472" t="s">
        <v>973</v>
      </c>
    </row>
    <row r="9" spans="1:8" x14ac:dyDescent="0.25">
      <c r="C9" s="474"/>
      <c r="D9" s="471" t="s">
        <v>262</v>
      </c>
      <c r="E9" s="471" t="s">
        <v>263</v>
      </c>
      <c r="F9" s="475">
        <v>1.4950000000000001</v>
      </c>
      <c r="G9" s="475">
        <v>1.4950000000000001</v>
      </c>
      <c r="H9" s="474"/>
    </row>
    <row r="10" spans="1:8" x14ac:dyDescent="0.25">
      <c r="C10" s="474"/>
      <c r="D10" s="471" t="s">
        <v>134</v>
      </c>
      <c r="E10" s="471" t="s">
        <v>135</v>
      </c>
      <c r="F10" s="475">
        <v>2.0960000000000001</v>
      </c>
      <c r="G10" s="475">
        <v>2.0960000000000001</v>
      </c>
      <c r="H10" s="474"/>
    </row>
    <row r="11" spans="1:8" x14ac:dyDescent="0.25">
      <c r="C11" s="474"/>
      <c r="D11" s="471" t="s">
        <v>136</v>
      </c>
      <c r="E11" s="471" t="s">
        <v>137</v>
      </c>
      <c r="F11" s="475">
        <v>1.357</v>
      </c>
      <c r="G11" s="475">
        <v>1.357</v>
      </c>
      <c r="H11" s="474"/>
    </row>
    <row r="12" spans="1:8" x14ac:dyDescent="0.25">
      <c r="C12" s="474"/>
      <c r="D12" s="471" t="s">
        <v>130</v>
      </c>
      <c r="E12" s="471" t="s">
        <v>131</v>
      </c>
      <c r="F12" s="475">
        <v>-2.343</v>
      </c>
      <c r="G12" s="475">
        <v>-2.343</v>
      </c>
      <c r="H12" s="474"/>
    </row>
    <row r="13" spans="1:8" x14ac:dyDescent="0.25">
      <c r="C13" s="474"/>
      <c r="D13" s="471" t="s">
        <v>266</v>
      </c>
      <c r="E13" s="471" t="s">
        <v>267</v>
      </c>
      <c r="F13" s="475">
        <v>-6.9359999999999999</v>
      </c>
      <c r="G13" s="475">
        <v>-6.9359999999999999</v>
      </c>
      <c r="H13" s="474"/>
    </row>
    <row r="14" spans="1:8" x14ac:dyDescent="0.25">
      <c r="C14" s="474"/>
      <c r="D14" s="471" t="s">
        <v>134</v>
      </c>
      <c r="E14" s="471" t="s">
        <v>135</v>
      </c>
      <c r="F14" s="475">
        <v>-7.5490000000000004</v>
      </c>
      <c r="G14" s="475">
        <v>-7.5490000000000004</v>
      </c>
      <c r="H14" s="474"/>
    </row>
    <row r="15" spans="1:8" x14ac:dyDescent="0.25">
      <c r="C15" s="474"/>
      <c r="D15" s="471" t="s">
        <v>136</v>
      </c>
      <c r="E15" s="471" t="s">
        <v>137</v>
      </c>
      <c r="F15" s="475">
        <v>-7.4619999999999997</v>
      </c>
      <c r="G15" s="475">
        <v>-7.4619999999999997</v>
      </c>
      <c r="H15" s="474"/>
    </row>
    <row r="16" spans="1:8" x14ac:dyDescent="0.25">
      <c r="C16" s="474"/>
      <c r="D16" s="471" t="s">
        <v>130</v>
      </c>
      <c r="E16" s="471" t="s">
        <v>131</v>
      </c>
      <c r="F16" s="475">
        <v>-4.2220000000000004</v>
      </c>
      <c r="G16" s="475">
        <v>-4.2220000000000004</v>
      </c>
      <c r="H16" s="474"/>
    </row>
    <row r="17" spans="3:8" x14ac:dyDescent="0.25">
      <c r="C17" s="474"/>
      <c r="D17" s="471" t="s">
        <v>221</v>
      </c>
      <c r="E17" s="471" t="s">
        <v>222</v>
      </c>
      <c r="F17" s="475">
        <v>-0.34499999999999997</v>
      </c>
      <c r="G17" s="475">
        <v>-0.34499999999999997</v>
      </c>
      <c r="H17" s="474"/>
    </row>
    <row r="18" spans="3:8" x14ac:dyDescent="0.25">
      <c r="C18" s="474"/>
      <c r="D18" s="471" t="s">
        <v>134</v>
      </c>
      <c r="E18" s="471" t="s">
        <v>135</v>
      </c>
      <c r="F18" s="475">
        <v>0.47399999999999998</v>
      </c>
      <c r="G18" s="475">
        <v>0.47399999999999998</v>
      </c>
      <c r="H18" s="474"/>
    </row>
    <row r="19" spans="3:8" x14ac:dyDescent="0.25">
      <c r="C19" s="474"/>
      <c r="D19" s="471" t="s">
        <v>136</v>
      </c>
      <c r="E19" s="471" t="s">
        <v>137</v>
      </c>
      <c r="F19" s="475">
        <v>1.139</v>
      </c>
      <c r="G19" s="475">
        <v>1.139</v>
      </c>
      <c r="H19" s="474"/>
    </row>
    <row r="20" spans="3:8" x14ac:dyDescent="0.25">
      <c r="C20" s="474"/>
      <c r="D20" s="471" t="s">
        <v>130</v>
      </c>
      <c r="E20" s="471" t="s">
        <v>131</v>
      </c>
      <c r="F20" s="475">
        <v>1.214</v>
      </c>
      <c r="G20" s="475">
        <v>1.214</v>
      </c>
      <c r="H20" s="474"/>
    </row>
    <row r="21" spans="3:8" x14ac:dyDescent="0.25">
      <c r="C21" s="474"/>
      <c r="D21" s="471" t="s">
        <v>223</v>
      </c>
      <c r="E21" s="471" t="s">
        <v>224</v>
      </c>
      <c r="F21" s="475">
        <v>2.1080000000000001</v>
      </c>
      <c r="G21" s="475">
        <v>2.1080000000000001</v>
      </c>
      <c r="H21" s="474"/>
    </row>
    <row r="22" spans="3:8" x14ac:dyDescent="0.25">
      <c r="C22" s="474"/>
      <c r="D22" s="471" t="s">
        <v>134</v>
      </c>
      <c r="E22" s="471" t="s">
        <v>135</v>
      </c>
      <c r="F22" s="475">
        <v>1.494</v>
      </c>
      <c r="G22" s="475">
        <v>1.494</v>
      </c>
      <c r="H22" s="474"/>
    </row>
    <row r="23" spans="3:8" x14ac:dyDescent="0.25">
      <c r="C23" s="474"/>
      <c r="D23" s="471" t="s">
        <v>136</v>
      </c>
      <c r="E23" s="471" t="s">
        <v>137</v>
      </c>
      <c r="F23" s="475">
        <v>1.1819999999999999</v>
      </c>
      <c r="G23" s="475">
        <v>1.1819999999999999</v>
      </c>
      <c r="H23" s="474"/>
    </row>
    <row r="24" spans="3:8" x14ac:dyDescent="0.25">
      <c r="C24" s="474"/>
      <c r="D24" s="471" t="s">
        <v>130</v>
      </c>
      <c r="E24" s="471" t="s">
        <v>131</v>
      </c>
      <c r="F24" s="475">
        <v>1.9119999999999999</v>
      </c>
      <c r="G24" s="475">
        <v>1.9119999999999999</v>
      </c>
      <c r="H24" s="474"/>
    </row>
    <row r="25" spans="3:8" x14ac:dyDescent="0.25">
      <c r="C25" s="474"/>
      <c r="D25" s="471" t="s">
        <v>225</v>
      </c>
      <c r="E25" s="471" t="s">
        <v>226</v>
      </c>
      <c r="F25" s="475">
        <v>-1.087</v>
      </c>
      <c r="G25" s="475">
        <v>-1.087</v>
      </c>
      <c r="H25" s="474"/>
    </row>
    <row r="26" spans="3:8" x14ac:dyDescent="0.25">
      <c r="C26" s="474"/>
      <c r="D26" s="471" t="s">
        <v>134</v>
      </c>
      <c r="E26" s="471" t="s">
        <v>135</v>
      </c>
      <c r="F26" s="475">
        <v>-1.371</v>
      </c>
      <c r="G26" s="475">
        <v>-1.371</v>
      </c>
      <c r="H26" s="474"/>
    </row>
    <row r="27" spans="3:8" x14ac:dyDescent="0.25">
      <c r="C27" s="474"/>
      <c r="D27" s="471" t="s">
        <v>136</v>
      </c>
      <c r="E27" s="471" t="s">
        <v>137</v>
      </c>
      <c r="F27" s="475">
        <v>-1.29</v>
      </c>
      <c r="G27" s="475">
        <v>-1.29</v>
      </c>
      <c r="H27" s="474"/>
    </row>
    <row r="28" spans="3:8" x14ac:dyDescent="0.25">
      <c r="D28" s="471" t="s">
        <v>130</v>
      </c>
      <c r="E28" s="471" t="s">
        <v>131</v>
      </c>
      <c r="F28" s="475">
        <v>-2.327</v>
      </c>
      <c r="G28" s="475">
        <v>-2.327</v>
      </c>
      <c r="H28" s="474"/>
    </row>
    <row r="29" spans="3:8" x14ac:dyDescent="0.25">
      <c r="D29" s="471" t="s">
        <v>227</v>
      </c>
      <c r="E29" s="471" t="s">
        <v>228</v>
      </c>
      <c r="F29" s="475">
        <v>0.60599999999999998</v>
      </c>
      <c r="G29" s="475">
        <v>0.60599999999999998</v>
      </c>
      <c r="H29" s="474"/>
    </row>
    <row r="30" spans="3:8" x14ac:dyDescent="0.25">
      <c r="D30" s="471" t="s">
        <v>134</v>
      </c>
      <c r="E30" s="471" t="s">
        <v>135</v>
      </c>
      <c r="F30" s="475">
        <v>1.6859999999999999</v>
      </c>
      <c r="G30" s="475">
        <v>1.6859999999999999</v>
      </c>
      <c r="H30" s="474"/>
    </row>
    <row r="31" spans="3:8" x14ac:dyDescent="0.25">
      <c r="D31" s="471" t="s">
        <v>136</v>
      </c>
      <c r="E31" s="471" t="s">
        <v>137</v>
      </c>
      <c r="F31" s="475">
        <v>2.556</v>
      </c>
      <c r="G31" s="475">
        <v>2.556</v>
      </c>
      <c r="H31" s="474"/>
    </row>
    <row r="32" spans="3:8" x14ac:dyDescent="0.25">
      <c r="D32" s="471" t="s">
        <v>130</v>
      </c>
      <c r="E32" s="471" t="s">
        <v>131</v>
      </c>
      <c r="F32" s="475">
        <v>3.8940000000000001</v>
      </c>
      <c r="G32" s="475">
        <v>3.8940000000000001</v>
      </c>
      <c r="H32" s="474"/>
    </row>
    <row r="33" spans="4:8" x14ac:dyDescent="0.25">
      <c r="D33" s="471" t="s">
        <v>229</v>
      </c>
      <c r="E33" s="471" t="s">
        <v>230</v>
      </c>
      <c r="F33" s="475">
        <v>4.1719999999999997</v>
      </c>
      <c r="G33" s="475">
        <v>4.1719999999999997</v>
      </c>
    </row>
    <row r="34" spans="4:8" x14ac:dyDescent="0.25">
      <c r="D34" s="471" t="s">
        <v>134</v>
      </c>
      <c r="E34" s="471" t="s">
        <v>135</v>
      </c>
      <c r="F34" s="475">
        <v>4.5739999999999998</v>
      </c>
      <c r="G34" s="475">
        <v>4.5739999999999998</v>
      </c>
    </row>
    <row r="35" spans="4:8" x14ac:dyDescent="0.25">
      <c r="D35" s="471" t="s">
        <v>136</v>
      </c>
      <c r="E35" s="471" t="s">
        <v>137</v>
      </c>
      <c r="F35" s="475">
        <v>4.1280000000000001</v>
      </c>
      <c r="G35" s="475">
        <v>4.1280000000000001</v>
      </c>
      <c r="H35" s="474"/>
    </row>
    <row r="36" spans="4:8" x14ac:dyDescent="0.25">
      <c r="D36" s="471" t="s">
        <v>130</v>
      </c>
      <c r="E36" s="471" t="s">
        <v>131</v>
      </c>
      <c r="F36" s="475">
        <v>3.6110000000000002</v>
      </c>
      <c r="G36" s="475">
        <v>3.6110000000000002</v>
      </c>
      <c r="H36" s="474"/>
    </row>
    <row r="37" spans="4:8" x14ac:dyDescent="0.25">
      <c r="D37" s="471" t="s">
        <v>132</v>
      </c>
      <c r="E37" s="471" t="s">
        <v>133</v>
      </c>
      <c r="F37" s="475">
        <v>4.0330000000000004</v>
      </c>
      <c r="G37" s="475">
        <v>4.0330000000000004</v>
      </c>
      <c r="H37" s="474"/>
    </row>
    <row r="38" spans="4:8" x14ac:dyDescent="0.25">
      <c r="D38" s="471" t="s">
        <v>134</v>
      </c>
      <c r="E38" s="471" t="s">
        <v>135</v>
      </c>
      <c r="F38" s="475">
        <v>2.99</v>
      </c>
      <c r="G38" s="475">
        <v>2.99</v>
      </c>
      <c r="H38" s="474"/>
    </row>
    <row r="39" spans="4:8" x14ac:dyDescent="0.25">
      <c r="D39" s="471" t="s">
        <v>136</v>
      </c>
      <c r="E39" s="471" t="s">
        <v>137</v>
      </c>
      <c r="F39" s="475">
        <v>2.907</v>
      </c>
      <c r="G39" s="475">
        <v>2.907</v>
      </c>
      <c r="H39" s="474"/>
    </row>
    <row r="40" spans="4:8" x14ac:dyDescent="0.25">
      <c r="D40" s="471" t="s">
        <v>130</v>
      </c>
      <c r="E40" s="471" t="s">
        <v>131</v>
      </c>
      <c r="F40" s="475">
        <v>3.3140000000000001</v>
      </c>
      <c r="G40" s="475">
        <v>3.3140000000000001</v>
      </c>
      <c r="H40" s="474"/>
    </row>
    <row r="41" spans="4:8" x14ac:dyDescent="0.25">
      <c r="D41" s="471" t="s">
        <v>138</v>
      </c>
      <c r="E41" s="471" t="s">
        <v>139</v>
      </c>
      <c r="F41" s="475">
        <v>1.4570000000000001</v>
      </c>
      <c r="G41" s="475">
        <v>1.4570000000000001</v>
      </c>
      <c r="H41" s="474"/>
    </row>
    <row r="42" spans="4:8" x14ac:dyDescent="0.25">
      <c r="D42" s="471" t="s">
        <v>134</v>
      </c>
      <c r="E42" s="471" t="s">
        <v>135</v>
      </c>
      <c r="F42" s="475">
        <v>2.5169999999999999</v>
      </c>
      <c r="G42" s="475">
        <v>2.5169999999999999</v>
      </c>
      <c r="H42" s="474"/>
    </row>
    <row r="43" spans="4:8" x14ac:dyDescent="0.25">
      <c r="D43" s="471" t="s">
        <v>136</v>
      </c>
      <c r="E43" s="471" t="s">
        <v>137</v>
      </c>
      <c r="F43" s="475">
        <v>2.3740000000000001</v>
      </c>
      <c r="G43" s="475">
        <v>2.3740000000000001</v>
      </c>
    </row>
    <row r="44" spans="4:8" x14ac:dyDescent="0.25">
      <c r="D44" s="471" t="s">
        <v>130</v>
      </c>
      <c r="E44" s="471" t="s">
        <v>131</v>
      </c>
      <c r="F44" s="475">
        <v>2.0990000000000002</v>
      </c>
      <c r="G44" s="475">
        <v>2.0990000000000002</v>
      </c>
    </row>
    <row r="45" spans="4:8" x14ac:dyDescent="0.25">
      <c r="D45" s="471" t="s">
        <v>140</v>
      </c>
      <c r="E45" s="471" t="s">
        <v>141</v>
      </c>
      <c r="F45" s="475">
        <v>3.948</v>
      </c>
      <c r="G45" s="475">
        <v>3.948</v>
      </c>
    </row>
    <row r="46" spans="4:8" x14ac:dyDescent="0.25">
      <c r="D46" s="471" t="s">
        <v>134</v>
      </c>
      <c r="E46" s="471" t="s">
        <v>135</v>
      </c>
      <c r="F46" s="475">
        <v>3.7669999999999999</v>
      </c>
      <c r="G46" s="475">
        <v>3.7669999999999999</v>
      </c>
    </row>
    <row r="47" spans="4:8" x14ac:dyDescent="0.25">
      <c r="D47" s="471" t="s">
        <v>136</v>
      </c>
      <c r="E47" s="471" t="s">
        <v>137</v>
      </c>
      <c r="F47" s="475">
        <v>4.2640000000000002</v>
      </c>
      <c r="G47" s="475">
        <v>4.2640000000000002</v>
      </c>
    </row>
    <row r="48" spans="4:8" x14ac:dyDescent="0.25">
      <c r="D48" s="471" t="s">
        <v>130</v>
      </c>
      <c r="E48" s="471" t="s">
        <v>131</v>
      </c>
      <c r="F48" s="475">
        <v>4.8940000000000001</v>
      </c>
      <c r="G48" s="475">
        <v>4.8940000000000001</v>
      </c>
    </row>
    <row r="49" spans="4:7" x14ac:dyDescent="0.25">
      <c r="D49" s="471" t="s">
        <v>142</v>
      </c>
      <c r="E49" s="471" t="s">
        <v>231</v>
      </c>
      <c r="F49" s="475">
        <v>4.7</v>
      </c>
      <c r="G49" s="475">
        <v>4.7</v>
      </c>
    </row>
    <row r="50" spans="4:7" x14ac:dyDescent="0.25">
      <c r="D50" s="471" t="s">
        <v>134</v>
      </c>
      <c r="E50" s="471" t="s">
        <v>135</v>
      </c>
      <c r="F50" s="475">
        <v>4.6020000000000003</v>
      </c>
      <c r="G50" s="475">
        <v>4.6020000000000003</v>
      </c>
    </row>
    <row r="51" spans="4:7" x14ac:dyDescent="0.25">
      <c r="D51" s="471" t="s">
        <v>136</v>
      </c>
      <c r="E51" s="471" t="s">
        <v>137</v>
      </c>
      <c r="F51" s="475">
        <v>4.5179999999999998</v>
      </c>
      <c r="G51" s="475">
        <v>4.5179999999999998</v>
      </c>
    </row>
    <row r="52" spans="4:7" x14ac:dyDescent="0.25">
      <c r="D52" s="471" t="s">
        <v>130</v>
      </c>
      <c r="E52" s="471" t="s">
        <v>131</v>
      </c>
      <c r="F52" s="475">
        <v>4.1609999999999996</v>
      </c>
      <c r="G52" s="475">
        <v>2.5270000000000001</v>
      </c>
    </row>
    <row r="53" spans="4:7" x14ac:dyDescent="0.25">
      <c r="D53" s="471" t="s">
        <v>974</v>
      </c>
      <c r="E53" s="471" t="s">
        <v>975</v>
      </c>
      <c r="F53" s="475">
        <v>3.9319999999999999</v>
      </c>
      <c r="G53" s="475">
        <v>1.524</v>
      </c>
    </row>
    <row r="54" spans="4:7" x14ac:dyDescent="0.25">
      <c r="D54" s="471" t="s">
        <v>134</v>
      </c>
      <c r="E54" s="471" t="s">
        <v>135</v>
      </c>
      <c r="F54" s="475">
        <v>3.6669999999999998</v>
      </c>
      <c r="G54" s="475">
        <v>0.60899999999999999</v>
      </c>
    </row>
    <row r="55" spans="4:7" x14ac:dyDescent="0.25">
      <c r="D55" s="471" t="s">
        <v>136</v>
      </c>
      <c r="E55" s="471" t="s">
        <v>137</v>
      </c>
      <c r="F55" s="475">
        <v>3.5779999999999998</v>
      </c>
      <c r="G55" s="475">
        <v>0.21099999999999999</v>
      </c>
    </row>
    <row r="56" spans="4:7" x14ac:dyDescent="0.25">
      <c r="D56" s="471" t="s">
        <v>130</v>
      </c>
      <c r="E56" s="471" t="s">
        <v>131</v>
      </c>
      <c r="F56" s="475">
        <v>3.2919999999999998</v>
      </c>
      <c r="G56" s="475">
        <v>1.4690000000000001</v>
      </c>
    </row>
    <row r="57" spans="4:7" x14ac:dyDescent="0.25">
      <c r="D57" s="471" t="s">
        <v>976</v>
      </c>
      <c r="E57" s="471" t="s">
        <v>977</v>
      </c>
      <c r="F57" s="475">
        <v>2.9649999999999999</v>
      </c>
      <c r="G57" s="475">
        <v>1.81</v>
      </c>
    </row>
    <row r="58" spans="4:7" x14ac:dyDescent="0.25">
      <c r="D58" s="471" t="s">
        <v>134</v>
      </c>
      <c r="E58" s="471" t="s">
        <v>135</v>
      </c>
      <c r="F58" s="475">
        <v>2.7949999999999999</v>
      </c>
      <c r="G58" s="475">
        <v>2.2050000000000001</v>
      </c>
    </row>
  </sheetData>
  <mergeCells count="1">
    <mergeCell ref="C1:F1"/>
  </mergeCells>
  <hyperlinks>
    <hyperlink ref="C1" location="Tartalom_Index!A1" display="Vissza a Tartalomra / Return to the Index" xr:uid="{808A7F29-2D1A-47F9-BCC6-862879C3C008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76583-318E-4AA5-9B78-716299837CCE}">
  <dimension ref="A1:J39"/>
  <sheetViews>
    <sheetView showGridLines="0" zoomScale="75" zoomScaleNormal="75" workbookViewId="0"/>
  </sheetViews>
  <sheetFormatPr defaultRowHeight="15.75" x14ac:dyDescent="0.25"/>
  <cols>
    <col min="1" max="1" width="14.7109375" style="478" customWidth="1"/>
    <col min="2" max="2" width="115" style="478" customWidth="1"/>
    <col min="3" max="3" width="4.7109375" style="478" customWidth="1"/>
    <col min="4" max="5" width="24.140625" style="478" customWidth="1"/>
    <col min="6" max="6" width="17.42578125" style="478" bestFit="1" customWidth="1"/>
    <col min="7" max="7" width="16.5703125" style="478" bestFit="1" customWidth="1"/>
    <col min="8" max="8" width="17.42578125" style="478" bestFit="1" customWidth="1"/>
    <col min="9" max="9" width="16.5703125" style="478" bestFit="1" customWidth="1"/>
    <col min="10" max="14" width="9.140625" style="478"/>
    <col min="15" max="20" width="9.140625" style="478" customWidth="1"/>
    <col min="21" max="16384" width="9.140625" style="478"/>
  </cols>
  <sheetData>
    <row r="1" spans="1:10" s="476" customFormat="1" x14ac:dyDescent="0.25">
      <c r="A1" s="75" t="s">
        <v>0</v>
      </c>
      <c r="B1" s="469" t="s">
        <v>978</v>
      </c>
      <c r="C1" s="933" t="s">
        <v>1394</v>
      </c>
      <c r="D1" s="934"/>
      <c r="E1" s="934"/>
      <c r="F1" s="878"/>
    </row>
    <row r="2" spans="1:10" x14ac:dyDescent="0.25">
      <c r="A2" s="75" t="s">
        <v>1</v>
      </c>
      <c r="B2" s="477" t="s">
        <v>979</v>
      </c>
      <c r="C2" s="477"/>
      <c r="D2" s="476"/>
      <c r="E2" s="476"/>
      <c r="F2" s="476"/>
      <c r="G2" s="476"/>
      <c r="H2" s="476"/>
      <c r="I2" s="476"/>
      <c r="J2" s="476"/>
    </row>
    <row r="3" spans="1:10" x14ac:dyDescent="0.25">
      <c r="A3" s="75" t="s">
        <v>2</v>
      </c>
      <c r="B3" s="470" t="s">
        <v>210</v>
      </c>
      <c r="C3" s="470"/>
      <c r="D3" s="476"/>
      <c r="E3" s="476"/>
      <c r="F3" s="476"/>
      <c r="G3" s="476"/>
      <c r="H3" s="476"/>
      <c r="I3" s="476"/>
      <c r="J3" s="476"/>
    </row>
    <row r="4" spans="1:10" x14ac:dyDescent="0.25">
      <c r="A4" s="75" t="s">
        <v>3</v>
      </c>
      <c r="B4" s="470" t="s">
        <v>211</v>
      </c>
      <c r="C4" s="470"/>
      <c r="D4" s="476"/>
      <c r="E4" s="476"/>
      <c r="F4" s="476"/>
      <c r="G4" s="476"/>
      <c r="H4" s="476"/>
      <c r="I4" s="476"/>
      <c r="J4" s="476"/>
    </row>
    <row r="5" spans="1:10" x14ac:dyDescent="0.25">
      <c r="A5" s="79" t="s">
        <v>4</v>
      </c>
      <c r="B5" s="470" t="s">
        <v>980</v>
      </c>
      <c r="C5" s="470"/>
      <c r="D5" s="476"/>
      <c r="E5" s="476"/>
      <c r="F5" s="476"/>
      <c r="G5" s="476"/>
      <c r="H5" s="476"/>
      <c r="I5" s="476"/>
      <c r="J5" s="476"/>
    </row>
    <row r="6" spans="1:10" x14ac:dyDescent="0.25">
      <c r="A6" s="79" t="s">
        <v>5</v>
      </c>
      <c r="B6" s="470" t="s">
        <v>1403</v>
      </c>
      <c r="C6" s="470"/>
      <c r="D6" s="476"/>
      <c r="I6" s="476"/>
      <c r="J6" s="476"/>
    </row>
    <row r="7" spans="1:10" x14ac:dyDescent="0.25">
      <c r="A7" s="479"/>
      <c r="B7" s="480"/>
      <c r="C7" s="480"/>
      <c r="D7" s="476"/>
    </row>
    <row r="8" spans="1:10" x14ac:dyDescent="0.25">
      <c r="A8" s="479"/>
      <c r="B8" s="480"/>
      <c r="C8" s="480"/>
      <c r="D8" s="476"/>
    </row>
    <row r="9" spans="1:10" x14ac:dyDescent="0.25">
      <c r="A9" s="479"/>
      <c r="B9" s="480"/>
      <c r="C9" s="480"/>
      <c r="D9" s="476"/>
    </row>
    <row r="10" spans="1:10" ht="21" customHeight="1" x14ac:dyDescent="0.25">
      <c r="A10" s="479"/>
      <c r="B10" s="480"/>
      <c r="C10" s="480"/>
      <c r="F10" s="947" t="s">
        <v>981</v>
      </c>
      <c r="G10" s="947"/>
      <c r="H10" s="948" t="s">
        <v>982</v>
      </c>
      <c r="I10" s="948"/>
    </row>
    <row r="11" spans="1:10" ht="21" customHeight="1" x14ac:dyDescent="0.25">
      <c r="A11" s="479"/>
      <c r="B11" s="480"/>
      <c r="C11" s="480"/>
      <c r="F11" s="947" t="s">
        <v>983</v>
      </c>
      <c r="G11" s="947"/>
      <c r="H11" s="949" t="s">
        <v>984</v>
      </c>
      <c r="I11" s="949"/>
    </row>
    <row r="12" spans="1:10" ht="21" customHeight="1" x14ac:dyDescent="0.25">
      <c r="A12" s="479"/>
      <c r="B12" s="480"/>
      <c r="C12" s="480"/>
      <c r="F12" s="481" t="s">
        <v>985</v>
      </c>
      <c r="G12" s="481" t="s">
        <v>986</v>
      </c>
      <c r="H12" s="481" t="s">
        <v>985</v>
      </c>
      <c r="I12" s="481" t="s">
        <v>986</v>
      </c>
    </row>
    <row r="13" spans="1:10" ht="21" customHeight="1" x14ac:dyDescent="0.25">
      <c r="A13" s="479"/>
      <c r="B13" s="480"/>
      <c r="C13" s="480"/>
      <c r="F13" s="481" t="s">
        <v>987</v>
      </c>
      <c r="G13" s="481" t="s">
        <v>988</v>
      </c>
      <c r="H13" s="481" t="s">
        <v>987</v>
      </c>
      <c r="I13" s="481" t="s">
        <v>988</v>
      </c>
    </row>
    <row r="14" spans="1:10" x14ac:dyDescent="0.25">
      <c r="B14" s="480"/>
      <c r="C14" s="480"/>
      <c r="D14" s="482" t="s">
        <v>989</v>
      </c>
      <c r="E14" s="482" t="s">
        <v>989</v>
      </c>
      <c r="F14" s="483">
        <v>-1.5788806010012723E-4</v>
      </c>
      <c r="G14" s="483">
        <v>1.1719208389413937E-2</v>
      </c>
      <c r="H14" s="483">
        <v>0.67991599374435241</v>
      </c>
      <c r="I14" s="483">
        <v>0.30637667568939247</v>
      </c>
    </row>
    <row r="15" spans="1:10" x14ac:dyDescent="0.25">
      <c r="D15" s="482" t="s">
        <v>990</v>
      </c>
      <c r="E15" s="482" t="s">
        <v>990</v>
      </c>
      <c r="F15" s="483">
        <v>0.12001590401541185</v>
      </c>
      <c r="G15" s="483">
        <v>0.12862451770027827</v>
      </c>
      <c r="H15" s="483">
        <v>0.32189393127896432</v>
      </c>
      <c r="I15" s="483">
        <v>0.24338931384916798</v>
      </c>
    </row>
    <row r="16" spans="1:10" x14ac:dyDescent="0.25">
      <c r="A16" s="479"/>
      <c r="B16" s="479"/>
      <c r="C16" s="479"/>
      <c r="D16" s="484" t="s">
        <v>991</v>
      </c>
      <c r="E16" s="484" t="s">
        <v>991</v>
      </c>
      <c r="F16" s="483">
        <v>0.59952954136856962</v>
      </c>
      <c r="G16" s="483">
        <v>1.3022639321820531</v>
      </c>
      <c r="H16" s="483">
        <v>1.0948952460925514</v>
      </c>
      <c r="I16" s="483">
        <v>2.7139652188039287</v>
      </c>
    </row>
    <row r="17" spans="1:3" x14ac:dyDescent="0.25">
      <c r="A17" s="479"/>
      <c r="B17" s="479"/>
      <c r="C17" s="479"/>
    </row>
    <row r="18" spans="1:3" x14ac:dyDescent="0.25">
      <c r="A18" s="479"/>
      <c r="B18" s="479"/>
      <c r="C18" s="479"/>
    </row>
    <row r="19" spans="1:3" x14ac:dyDescent="0.25">
      <c r="A19" s="479"/>
      <c r="B19" s="479"/>
      <c r="C19" s="479"/>
    </row>
    <row r="20" spans="1:3" x14ac:dyDescent="0.25">
      <c r="B20" s="479"/>
      <c r="C20" s="479"/>
    </row>
    <row r="22" spans="1:3" x14ac:dyDescent="0.25">
      <c r="A22" s="485"/>
      <c r="B22" s="485"/>
      <c r="C22" s="485"/>
    </row>
    <row r="23" spans="1:3" x14ac:dyDescent="0.25">
      <c r="A23" s="486"/>
      <c r="B23" s="485"/>
      <c r="C23" s="485"/>
    </row>
    <row r="24" spans="1:3" x14ac:dyDescent="0.25">
      <c r="A24" s="486"/>
      <c r="B24" s="485"/>
      <c r="C24" s="485"/>
    </row>
    <row r="25" spans="1:3" x14ac:dyDescent="0.25">
      <c r="A25" s="486"/>
      <c r="B25" s="485"/>
      <c r="C25" s="485"/>
    </row>
    <row r="26" spans="1:3" x14ac:dyDescent="0.25">
      <c r="A26" s="486"/>
      <c r="B26" s="485"/>
      <c r="C26" s="485"/>
    </row>
    <row r="27" spans="1:3" x14ac:dyDescent="0.25">
      <c r="A27" s="486"/>
      <c r="B27" s="485"/>
      <c r="C27" s="485"/>
    </row>
    <row r="28" spans="1:3" x14ac:dyDescent="0.25">
      <c r="A28" s="486"/>
      <c r="B28" s="485"/>
      <c r="C28" s="485"/>
    </row>
    <row r="29" spans="1:3" x14ac:dyDescent="0.25">
      <c r="A29" s="486"/>
      <c r="B29" s="485"/>
      <c r="C29" s="485"/>
    </row>
    <row r="30" spans="1:3" x14ac:dyDescent="0.25">
      <c r="A30" s="486"/>
      <c r="B30" s="485"/>
      <c r="C30" s="485"/>
    </row>
    <row r="31" spans="1:3" x14ac:dyDescent="0.25">
      <c r="A31" s="486"/>
      <c r="B31" s="485"/>
      <c r="C31" s="485"/>
    </row>
    <row r="36" spans="1:1" x14ac:dyDescent="0.25">
      <c r="A36" s="479"/>
    </row>
    <row r="37" spans="1:1" x14ac:dyDescent="0.25">
      <c r="A37" s="479"/>
    </row>
    <row r="38" spans="1:1" x14ac:dyDescent="0.25">
      <c r="A38" s="479"/>
    </row>
    <row r="39" spans="1:1" x14ac:dyDescent="0.25">
      <c r="A39" s="479"/>
    </row>
  </sheetData>
  <mergeCells count="5">
    <mergeCell ref="F10:G10"/>
    <mergeCell ref="H10:I10"/>
    <mergeCell ref="F11:G11"/>
    <mergeCell ref="H11:I11"/>
    <mergeCell ref="C1:E1"/>
  </mergeCells>
  <hyperlinks>
    <hyperlink ref="C1" location="Tartalom_Index!A1" display="Vissza a Tartalomra / Return to the Index" xr:uid="{DED0093F-D186-40E5-A286-22FF300E5999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A5B32-803B-4437-B119-4BF568C0F7C1}">
  <dimension ref="A1:J39"/>
  <sheetViews>
    <sheetView showGridLines="0" zoomScale="75" zoomScaleNormal="75" workbookViewId="0"/>
  </sheetViews>
  <sheetFormatPr defaultRowHeight="15.75" x14ac:dyDescent="0.25"/>
  <cols>
    <col min="1" max="1" width="14.7109375" style="478" customWidth="1"/>
    <col min="2" max="2" width="115" style="478" customWidth="1"/>
    <col min="3" max="3" width="7.28515625" style="478" customWidth="1"/>
    <col min="4" max="4" width="35" style="478" customWidth="1"/>
    <col min="5" max="5" width="30.42578125" style="478" bestFit="1" customWidth="1"/>
    <col min="6" max="6" width="17.42578125" style="478" bestFit="1" customWidth="1"/>
    <col min="7" max="7" width="16.5703125" style="478" bestFit="1" customWidth="1"/>
    <col min="8" max="8" width="17.42578125" style="478" bestFit="1" customWidth="1"/>
    <col min="9" max="9" width="16.5703125" style="478" bestFit="1" customWidth="1"/>
    <col min="10" max="14" width="9.140625" style="478"/>
    <col min="15" max="20" width="9.140625" style="478" customWidth="1"/>
    <col min="21" max="16384" width="9.140625" style="478"/>
  </cols>
  <sheetData>
    <row r="1" spans="1:10" s="476" customFormat="1" x14ac:dyDescent="0.25">
      <c r="A1" s="75" t="s">
        <v>0</v>
      </c>
      <c r="B1" s="469" t="s">
        <v>992</v>
      </c>
      <c r="C1" s="933" t="s">
        <v>1394</v>
      </c>
      <c r="D1" s="934"/>
      <c r="E1" s="878"/>
    </row>
    <row r="2" spans="1:10" x14ac:dyDescent="0.25">
      <c r="A2" s="75" t="s">
        <v>1</v>
      </c>
      <c r="B2" s="477" t="s">
        <v>1056</v>
      </c>
      <c r="C2" s="477"/>
      <c r="D2" s="476"/>
      <c r="E2" s="476"/>
      <c r="F2" s="476"/>
      <c r="G2" s="476"/>
      <c r="H2" s="476"/>
      <c r="I2" s="476"/>
      <c r="J2" s="476"/>
    </row>
    <row r="3" spans="1:10" x14ac:dyDescent="0.25">
      <c r="A3" s="75" t="s">
        <v>2</v>
      </c>
      <c r="B3" s="470" t="s">
        <v>210</v>
      </c>
      <c r="C3" s="470"/>
      <c r="D3" s="476"/>
      <c r="E3" s="476"/>
      <c r="F3" s="476"/>
      <c r="G3" s="476"/>
      <c r="H3" s="476"/>
      <c r="I3" s="476"/>
      <c r="J3" s="476"/>
    </row>
    <row r="4" spans="1:10" x14ac:dyDescent="0.25">
      <c r="A4" s="75" t="s">
        <v>3</v>
      </c>
      <c r="B4" s="470" t="s">
        <v>211</v>
      </c>
      <c r="C4" s="470"/>
      <c r="D4" s="476"/>
      <c r="E4" s="476"/>
      <c r="F4" s="476"/>
      <c r="G4" s="476"/>
      <c r="H4" s="476"/>
      <c r="I4" s="476"/>
      <c r="J4" s="476"/>
    </row>
    <row r="5" spans="1:10" x14ac:dyDescent="0.25">
      <c r="A5" s="79" t="s">
        <v>4</v>
      </c>
      <c r="B5" s="470" t="s">
        <v>993</v>
      </c>
      <c r="C5" s="470"/>
      <c r="D5" s="476"/>
      <c r="E5" s="476"/>
      <c r="F5" s="476"/>
      <c r="G5" s="476"/>
      <c r="H5" s="476"/>
      <c r="I5" s="476"/>
      <c r="J5" s="476"/>
    </row>
    <row r="6" spans="1:10" x14ac:dyDescent="0.25">
      <c r="A6" s="79" t="s">
        <v>5</v>
      </c>
      <c r="B6" s="470" t="s">
        <v>1415</v>
      </c>
      <c r="C6" s="470"/>
      <c r="D6" s="476"/>
      <c r="I6" s="476"/>
      <c r="J6" s="476"/>
    </row>
    <row r="7" spans="1:10" x14ac:dyDescent="0.25">
      <c r="A7" s="479"/>
      <c r="B7" s="480"/>
      <c r="C7" s="480"/>
      <c r="D7" s="476"/>
    </row>
    <row r="8" spans="1:10" x14ac:dyDescent="0.25">
      <c r="A8" s="479"/>
      <c r="B8" s="480"/>
      <c r="C8" s="480"/>
      <c r="D8" s="476"/>
    </row>
    <row r="9" spans="1:10" x14ac:dyDescent="0.25">
      <c r="A9" s="479"/>
      <c r="B9" s="480"/>
      <c r="C9" s="480"/>
      <c r="D9" s="476"/>
    </row>
    <row r="10" spans="1:10" ht="19.5" customHeight="1" x14ac:dyDescent="0.25">
      <c r="A10" s="479"/>
      <c r="B10" s="480"/>
      <c r="C10" s="480"/>
      <c r="F10" s="947" t="s">
        <v>981</v>
      </c>
      <c r="G10" s="947"/>
      <c r="H10" s="948" t="s">
        <v>982</v>
      </c>
      <c r="I10" s="948"/>
    </row>
    <row r="11" spans="1:10" ht="19.5" customHeight="1" x14ac:dyDescent="0.25">
      <c r="A11" s="479"/>
      <c r="B11" s="480"/>
      <c r="C11" s="480"/>
      <c r="F11" s="947" t="s">
        <v>983</v>
      </c>
      <c r="G11" s="947"/>
      <c r="H11" s="949" t="s">
        <v>984</v>
      </c>
      <c r="I11" s="949"/>
    </row>
    <row r="12" spans="1:10" ht="19.5" customHeight="1" x14ac:dyDescent="0.25">
      <c r="A12" s="479"/>
      <c r="B12" s="480"/>
      <c r="C12" s="480"/>
      <c r="F12" s="481" t="s">
        <v>985</v>
      </c>
      <c r="G12" s="481" t="s">
        <v>986</v>
      </c>
      <c r="H12" s="481" t="s">
        <v>985</v>
      </c>
      <c r="I12" s="481" t="s">
        <v>986</v>
      </c>
    </row>
    <row r="13" spans="1:10" ht="19.5" customHeight="1" x14ac:dyDescent="0.25">
      <c r="A13" s="479"/>
      <c r="B13" s="480"/>
      <c r="C13" s="480"/>
      <c r="F13" s="481" t="s">
        <v>987</v>
      </c>
      <c r="G13" s="481" t="s">
        <v>988</v>
      </c>
      <c r="H13" s="481" t="s">
        <v>987</v>
      </c>
      <c r="I13" s="481" t="s">
        <v>988</v>
      </c>
    </row>
    <row r="14" spans="1:10" x14ac:dyDescent="0.25">
      <c r="B14" s="480"/>
      <c r="C14" s="480"/>
      <c r="D14" s="481" t="s">
        <v>994</v>
      </c>
      <c r="E14" s="481" t="s">
        <v>995</v>
      </c>
      <c r="F14" s="483">
        <v>0.747</v>
      </c>
      <c r="G14" s="483">
        <v>1.4350000000000001</v>
      </c>
      <c r="H14" s="483">
        <v>0.878</v>
      </c>
      <c r="I14" s="483">
        <v>1.9220000000000002</v>
      </c>
    </row>
    <row r="15" spans="1:10" ht="31.5" x14ac:dyDescent="0.25">
      <c r="D15" s="487" t="s">
        <v>996</v>
      </c>
      <c r="E15" s="481" t="s">
        <v>997</v>
      </c>
      <c r="F15" s="483">
        <v>0</v>
      </c>
      <c r="G15" s="483">
        <v>0</v>
      </c>
      <c r="H15" s="483">
        <v>6.2E-2</v>
      </c>
      <c r="I15" s="483">
        <v>0.124</v>
      </c>
    </row>
    <row r="16" spans="1:10" x14ac:dyDescent="0.25">
      <c r="A16" s="479"/>
      <c r="B16" s="479"/>
      <c r="C16" s="479"/>
      <c r="F16" s="484"/>
      <c r="G16" s="484"/>
      <c r="H16" s="484"/>
      <c r="I16" s="484"/>
    </row>
    <row r="17" spans="1:3" x14ac:dyDescent="0.25">
      <c r="A17" s="479"/>
      <c r="B17" s="479"/>
      <c r="C17" s="479"/>
    </row>
    <row r="18" spans="1:3" x14ac:dyDescent="0.25">
      <c r="A18" s="479"/>
      <c r="B18" s="479"/>
      <c r="C18" s="479"/>
    </row>
    <row r="19" spans="1:3" x14ac:dyDescent="0.25">
      <c r="A19" s="479"/>
      <c r="B19" s="479"/>
      <c r="C19" s="479"/>
    </row>
    <row r="20" spans="1:3" x14ac:dyDescent="0.25">
      <c r="B20" s="479"/>
      <c r="C20" s="479"/>
    </row>
    <row r="22" spans="1:3" x14ac:dyDescent="0.25">
      <c r="A22" s="485"/>
      <c r="B22" s="485"/>
      <c r="C22" s="485"/>
    </row>
    <row r="23" spans="1:3" x14ac:dyDescent="0.25">
      <c r="A23" s="486"/>
      <c r="B23" s="485"/>
      <c r="C23" s="485"/>
    </row>
    <row r="24" spans="1:3" x14ac:dyDescent="0.25">
      <c r="A24" s="486"/>
      <c r="B24" s="485"/>
      <c r="C24" s="485"/>
    </row>
    <row r="25" spans="1:3" x14ac:dyDescent="0.25">
      <c r="A25" s="486"/>
      <c r="B25" s="485"/>
      <c r="C25" s="485"/>
    </row>
    <row r="26" spans="1:3" x14ac:dyDescent="0.25">
      <c r="A26" s="486"/>
      <c r="B26" s="485"/>
      <c r="C26" s="485"/>
    </row>
    <row r="27" spans="1:3" x14ac:dyDescent="0.25">
      <c r="A27" s="486"/>
      <c r="B27" s="485"/>
      <c r="C27" s="485"/>
    </row>
    <row r="28" spans="1:3" x14ac:dyDescent="0.25">
      <c r="A28" s="486"/>
      <c r="B28" s="485"/>
      <c r="C28" s="485"/>
    </row>
    <row r="29" spans="1:3" x14ac:dyDescent="0.25">
      <c r="A29" s="486"/>
      <c r="B29" s="485"/>
      <c r="C29" s="485"/>
    </row>
    <row r="30" spans="1:3" x14ac:dyDescent="0.25">
      <c r="A30" s="486"/>
      <c r="B30" s="485"/>
      <c r="C30" s="485"/>
    </row>
    <row r="31" spans="1:3" x14ac:dyDescent="0.25">
      <c r="A31" s="486"/>
      <c r="B31" s="485"/>
      <c r="C31" s="485"/>
    </row>
    <row r="36" spans="1:1" x14ac:dyDescent="0.25">
      <c r="A36" s="479"/>
    </row>
    <row r="37" spans="1:1" x14ac:dyDescent="0.25">
      <c r="A37" s="479"/>
    </row>
    <row r="38" spans="1:1" x14ac:dyDescent="0.25">
      <c r="A38" s="479"/>
    </row>
    <row r="39" spans="1:1" x14ac:dyDescent="0.25">
      <c r="A39" s="479"/>
    </row>
  </sheetData>
  <mergeCells count="5">
    <mergeCell ref="F10:G10"/>
    <mergeCell ref="H10:I10"/>
    <mergeCell ref="F11:G11"/>
    <mergeCell ref="H11:I11"/>
    <mergeCell ref="C1:D1"/>
  </mergeCells>
  <hyperlinks>
    <hyperlink ref="C1" location="Tartalom_Index!A1" display="Vissza a Tartalomra / Return to the Index" xr:uid="{9063E1B4-62D9-473F-BC11-F36F03D1B5E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60D2D-F19E-4E60-BABC-C7C5A7D5B2AF}">
  <dimension ref="A1:W55"/>
  <sheetViews>
    <sheetView showGridLines="0" zoomScale="75" zoomScaleNormal="75" workbookViewId="0"/>
  </sheetViews>
  <sheetFormatPr defaultRowHeight="15.75" x14ac:dyDescent="0.25"/>
  <cols>
    <col min="1" max="1" width="12.7109375" style="13" customWidth="1"/>
    <col min="2" max="2" width="48.42578125" style="13" customWidth="1"/>
    <col min="3" max="8" width="9.140625" style="13"/>
    <col min="9" max="9" width="12.28515625" style="13" bestFit="1" customWidth="1"/>
    <col min="10" max="10" width="14.140625" style="13" customWidth="1"/>
    <col min="11" max="11" width="18.140625" style="13" customWidth="1"/>
    <col min="12" max="12" width="15.5703125" style="13" customWidth="1"/>
    <col min="13" max="13" width="25.28515625" style="13" customWidth="1"/>
    <col min="14" max="14" width="14.28515625" style="13" customWidth="1"/>
    <col min="15" max="21" width="18.7109375" style="12" customWidth="1"/>
    <col min="22" max="22" width="18.7109375" style="26" customWidth="1"/>
    <col min="23" max="16384" width="9.140625" style="13"/>
  </cols>
  <sheetData>
    <row r="1" spans="1:23" x14ac:dyDescent="0.25">
      <c r="A1" s="1" t="s">
        <v>39</v>
      </c>
      <c r="B1" s="11" t="s">
        <v>99</v>
      </c>
      <c r="C1" s="930" t="s">
        <v>1394</v>
      </c>
      <c r="D1" s="930"/>
      <c r="E1" s="930"/>
      <c r="F1" s="930"/>
      <c r="G1" s="930"/>
    </row>
    <row r="2" spans="1:23" x14ac:dyDescent="0.25">
      <c r="A2" s="1" t="s">
        <v>41</v>
      </c>
      <c r="B2" s="11" t="s">
        <v>100</v>
      </c>
      <c r="C2" s="16"/>
      <c r="D2" s="12"/>
      <c r="E2" s="12"/>
      <c r="F2" s="12"/>
    </row>
    <row r="3" spans="1:23" x14ac:dyDescent="0.25">
      <c r="A3" s="1" t="s">
        <v>42</v>
      </c>
      <c r="B3" s="4" t="s">
        <v>101</v>
      </c>
      <c r="C3" s="12"/>
      <c r="D3" s="12"/>
      <c r="E3" s="12"/>
      <c r="F3" s="12"/>
    </row>
    <row r="4" spans="1:23" x14ac:dyDescent="0.25">
      <c r="A4" s="1" t="s">
        <v>44</v>
      </c>
      <c r="B4" s="4" t="s">
        <v>102</v>
      </c>
      <c r="C4" s="12"/>
      <c r="D4" s="12"/>
      <c r="E4" s="12"/>
      <c r="F4" s="12"/>
    </row>
    <row r="5" spans="1:23" x14ac:dyDescent="0.25">
      <c r="A5" s="1" t="s">
        <v>24</v>
      </c>
      <c r="B5" s="5"/>
      <c r="C5" s="12"/>
      <c r="D5" s="12"/>
      <c r="E5" s="12"/>
      <c r="F5" s="12"/>
    </row>
    <row r="6" spans="1:23" x14ac:dyDescent="0.25">
      <c r="A6" s="23" t="s">
        <v>27</v>
      </c>
      <c r="B6" s="5"/>
      <c r="C6" s="12"/>
      <c r="D6" s="12"/>
      <c r="E6" s="12"/>
      <c r="F6" s="12"/>
    </row>
    <row r="9" spans="1:23" ht="36" customHeight="1" x14ac:dyDescent="0.25">
      <c r="I9" s="12"/>
      <c r="J9" s="17" t="s">
        <v>103</v>
      </c>
      <c r="K9" s="17" t="s">
        <v>104</v>
      </c>
      <c r="L9" s="17" t="s">
        <v>105</v>
      </c>
      <c r="M9" s="17" t="s">
        <v>106</v>
      </c>
      <c r="N9" s="17" t="s">
        <v>107</v>
      </c>
      <c r="O9" s="17" t="s">
        <v>108</v>
      </c>
      <c r="P9" s="27" t="s">
        <v>109</v>
      </c>
      <c r="W9" s="28"/>
    </row>
    <row r="10" spans="1:23" ht="48.75" customHeight="1" x14ac:dyDescent="0.25">
      <c r="I10" s="12"/>
      <c r="J10" s="17" t="s">
        <v>110</v>
      </c>
      <c r="K10" s="17" t="s">
        <v>111</v>
      </c>
      <c r="L10" s="17" t="s">
        <v>112</v>
      </c>
      <c r="M10" s="17" t="s">
        <v>113</v>
      </c>
      <c r="N10" s="17" t="s">
        <v>114</v>
      </c>
      <c r="O10" s="17" t="s">
        <v>115</v>
      </c>
      <c r="P10" s="27" t="s">
        <v>116</v>
      </c>
      <c r="W10" s="28"/>
    </row>
    <row r="11" spans="1:23" x14ac:dyDescent="0.25">
      <c r="I11" s="15">
        <v>43105</v>
      </c>
      <c r="J11" s="9">
        <v>2.7699999999999999E-2</v>
      </c>
      <c r="K11" s="9">
        <v>-9.1999999999999998E-2</v>
      </c>
      <c r="L11" s="9">
        <v>3.6700000000000003E-2</v>
      </c>
      <c r="M11" s="9">
        <v>4.9099999999999998E-2</v>
      </c>
      <c r="N11" s="9">
        <v>1.12E-2</v>
      </c>
      <c r="O11" s="9">
        <v>1.9199999999999998E-2</v>
      </c>
      <c r="P11" s="814">
        <v>5.1900000000000002E-2</v>
      </c>
    </row>
    <row r="12" spans="1:23" x14ac:dyDescent="0.25">
      <c r="I12" s="15">
        <v>43112</v>
      </c>
      <c r="J12" s="9">
        <v>3.6299999999999999E-2</v>
      </c>
      <c r="K12" s="9">
        <v>-0.1134</v>
      </c>
      <c r="L12" s="9">
        <v>2.4799999999999999E-2</v>
      </c>
      <c r="M12" s="9">
        <v>5.4800000000000001E-2</v>
      </c>
      <c r="N12" s="9">
        <v>4.1399999999999999E-2</v>
      </c>
      <c r="O12" s="9">
        <v>1.7399999999999999E-2</v>
      </c>
      <c r="P12" s="814">
        <v>6.13E-2</v>
      </c>
    </row>
    <row r="13" spans="1:23" x14ac:dyDescent="0.25">
      <c r="I13" s="15">
        <v>43119</v>
      </c>
      <c r="J13" s="9">
        <v>1.9099999999999999E-2</v>
      </c>
      <c r="K13" s="9">
        <v>-5.16E-2</v>
      </c>
      <c r="L13" s="9">
        <v>9.4999999999999998E-3</v>
      </c>
      <c r="M13" s="9">
        <v>2.63E-2</v>
      </c>
      <c r="N13" s="9">
        <v>1.0500000000000001E-2</v>
      </c>
      <c r="O13" s="9">
        <v>1.6199999999999999E-2</v>
      </c>
      <c r="P13" s="814">
        <v>3.0099999999999998E-2</v>
      </c>
    </row>
    <row r="14" spans="1:23" x14ac:dyDescent="0.25">
      <c r="I14" s="15">
        <v>43126</v>
      </c>
      <c r="J14" s="9">
        <v>2.7099999999999999E-2</v>
      </c>
      <c r="K14" s="9">
        <v>-8.3799999999999999E-2</v>
      </c>
      <c r="L14" s="9">
        <v>2.5100000000000001E-2</v>
      </c>
      <c r="M14" s="9">
        <v>5.0500000000000003E-2</v>
      </c>
      <c r="N14" s="9">
        <v>2.41E-2</v>
      </c>
      <c r="O14" s="9">
        <v>2.1000000000000001E-2</v>
      </c>
      <c r="P14" s="814">
        <v>6.4100000000000004E-2</v>
      </c>
    </row>
    <row r="15" spans="1:23" x14ac:dyDescent="0.25">
      <c r="I15" s="15">
        <v>43133</v>
      </c>
      <c r="J15" s="9">
        <v>3.73E-2</v>
      </c>
      <c r="K15" s="9">
        <v>-0.1014</v>
      </c>
      <c r="L15" s="9">
        <v>4.0500000000000001E-2</v>
      </c>
      <c r="M15" s="9">
        <v>5.1700000000000003E-2</v>
      </c>
      <c r="N15" s="9">
        <v>2.3199999999999998E-2</v>
      </c>
      <c r="O15" s="9">
        <v>1.6400000000000001E-2</v>
      </c>
      <c r="P15" s="814">
        <v>6.7599999999999993E-2</v>
      </c>
    </row>
    <row r="16" spans="1:23" x14ac:dyDescent="0.25">
      <c r="I16" s="15">
        <v>43140</v>
      </c>
      <c r="J16" s="9">
        <v>4.7600000000000003E-2</v>
      </c>
      <c r="K16" s="9">
        <v>-0.15579999999999999</v>
      </c>
      <c r="L16" s="9">
        <v>7.7899999999999997E-2</v>
      </c>
      <c r="M16" s="9">
        <v>8.8400000000000006E-2</v>
      </c>
      <c r="N16" s="9">
        <v>5.0099999999999999E-2</v>
      </c>
      <c r="O16" s="9">
        <v>1.95E-2</v>
      </c>
      <c r="P16" s="814">
        <v>0.12759999999999999</v>
      </c>
    </row>
    <row r="17" spans="9:16" x14ac:dyDescent="0.25">
      <c r="I17" s="15">
        <v>43147</v>
      </c>
      <c r="J17" s="9">
        <v>4.0800000000000003E-2</v>
      </c>
      <c r="K17" s="9">
        <v>-0.14000000000000001</v>
      </c>
      <c r="L17" s="9">
        <v>8.2500000000000004E-2</v>
      </c>
      <c r="M17" s="9">
        <v>8.2699999999999996E-2</v>
      </c>
      <c r="N17" s="9">
        <v>3.32E-2</v>
      </c>
      <c r="O17" s="9">
        <v>1.7899999999999999E-2</v>
      </c>
      <c r="P17" s="814">
        <v>0.1171</v>
      </c>
    </row>
    <row r="18" spans="9:16" x14ac:dyDescent="0.25">
      <c r="I18" s="15">
        <v>43154</v>
      </c>
      <c r="J18" s="9">
        <v>3.2800000000000003E-2</v>
      </c>
      <c r="K18" s="9">
        <v>-8.7900000000000006E-2</v>
      </c>
      <c r="L18" s="9">
        <v>2.69E-2</v>
      </c>
      <c r="M18" s="9">
        <v>5.0799999999999998E-2</v>
      </c>
      <c r="N18" s="9">
        <v>1.35E-2</v>
      </c>
      <c r="O18" s="9">
        <v>1.6400000000000001E-2</v>
      </c>
      <c r="P18" s="814">
        <v>5.2600000000000001E-2</v>
      </c>
    </row>
    <row r="19" spans="9:16" x14ac:dyDescent="0.25">
      <c r="I19" s="15">
        <v>43161</v>
      </c>
      <c r="J19" s="9">
        <v>3.2399999999999998E-2</v>
      </c>
      <c r="K19" s="9">
        <v>-0.1222</v>
      </c>
      <c r="L19" s="9">
        <v>6.1100000000000002E-2</v>
      </c>
      <c r="M19" s="9">
        <v>7.7200000000000005E-2</v>
      </c>
      <c r="N19" s="9">
        <v>3.3399999999999999E-2</v>
      </c>
      <c r="O19" s="9">
        <v>1.95E-2</v>
      </c>
      <c r="P19" s="814">
        <v>0.1014</v>
      </c>
    </row>
    <row r="20" spans="9:16" x14ac:dyDescent="0.25">
      <c r="I20" s="15">
        <v>43168</v>
      </c>
      <c r="J20" s="9">
        <v>3.85E-2</v>
      </c>
      <c r="K20" s="9">
        <v>-0.1208</v>
      </c>
      <c r="L20" s="9">
        <v>5.3600000000000002E-2</v>
      </c>
      <c r="M20" s="9">
        <v>7.5700000000000003E-2</v>
      </c>
      <c r="N20" s="9">
        <v>2.0299999999999999E-2</v>
      </c>
      <c r="O20" s="9">
        <v>1.7100000000000001E-2</v>
      </c>
      <c r="P20" s="814">
        <v>8.4500000000000006E-2</v>
      </c>
    </row>
    <row r="21" spans="9:16" x14ac:dyDescent="0.25">
      <c r="I21" s="15">
        <v>43175</v>
      </c>
      <c r="J21" s="9">
        <v>3.0700000000000002E-2</v>
      </c>
      <c r="K21" s="9">
        <v>-9.6600000000000005E-2</v>
      </c>
      <c r="L21" s="9">
        <v>3.2300000000000002E-2</v>
      </c>
      <c r="M21" s="9">
        <v>6.5199999999999994E-2</v>
      </c>
      <c r="N21" s="9">
        <v>1.54E-2</v>
      </c>
      <c r="O21" s="9">
        <v>1.5699999999999999E-2</v>
      </c>
      <c r="P21" s="814">
        <v>6.2700000000000006E-2</v>
      </c>
    </row>
    <row r="22" spans="9:16" x14ac:dyDescent="0.25">
      <c r="I22" s="15">
        <v>43182</v>
      </c>
      <c r="J22" s="9">
        <v>4.0500000000000001E-2</v>
      </c>
      <c r="K22" s="9">
        <v>-0.13950000000000001</v>
      </c>
      <c r="L22" s="9">
        <v>0.06</v>
      </c>
      <c r="M22" s="9">
        <v>7.4200000000000002E-2</v>
      </c>
      <c r="N22" s="9">
        <v>3.4099999999999998E-2</v>
      </c>
      <c r="O22" s="9">
        <v>2.0199999999999999E-2</v>
      </c>
      <c r="P22" s="814">
        <v>8.9599999999999999E-2</v>
      </c>
    </row>
    <row r="23" spans="9:16" x14ac:dyDescent="0.25">
      <c r="I23" s="15">
        <v>43189</v>
      </c>
      <c r="J23" s="9">
        <v>3.1199999999999999E-2</v>
      </c>
      <c r="K23" s="9">
        <v>-0.114</v>
      </c>
      <c r="L23" s="9">
        <v>4.2500000000000003E-2</v>
      </c>
      <c r="M23" s="9">
        <v>6.5199999999999994E-2</v>
      </c>
      <c r="N23" s="9">
        <v>2.76E-2</v>
      </c>
      <c r="O23" s="9">
        <v>2.1000000000000001E-2</v>
      </c>
      <c r="P23" s="814">
        <v>7.3499999999999996E-2</v>
      </c>
    </row>
    <row r="24" spans="9:16" x14ac:dyDescent="0.25">
      <c r="I24" s="15">
        <v>43196</v>
      </c>
      <c r="J24" s="9">
        <v>3.4799999999999998E-2</v>
      </c>
      <c r="K24" s="9">
        <v>-0.1195</v>
      </c>
      <c r="L24" s="9">
        <v>6.54E-2</v>
      </c>
      <c r="M24" s="9">
        <v>6.2700000000000006E-2</v>
      </c>
      <c r="N24" s="9">
        <v>1.35E-2</v>
      </c>
      <c r="O24" s="9">
        <v>1.9599999999999999E-2</v>
      </c>
      <c r="P24" s="814">
        <v>7.6399999999999996E-2</v>
      </c>
    </row>
    <row r="25" spans="9:16" x14ac:dyDescent="0.25">
      <c r="I25" s="15">
        <v>43203</v>
      </c>
      <c r="J25" s="9">
        <v>2.7099999999999999E-2</v>
      </c>
      <c r="K25" s="9">
        <v>-9.1700000000000004E-2</v>
      </c>
      <c r="L25" s="9">
        <v>5.11E-2</v>
      </c>
      <c r="M25" s="9">
        <v>4.1200000000000001E-2</v>
      </c>
      <c r="N25" s="9">
        <v>6.4000000000000003E-3</v>
      </c>
      <c r="O25" s="9">
        <v>1.9199999999999998E-2</v>
      </c>
      <c r="P25" s="814">
        <v>5.33E-2</v>
      </c>
    </row>
    <row r="26" spans="9:16" x14ac:dyDescent="0.25">
      <c r="I26" s="15">
        <v>43210</v>
      </c>
      <c r="J26" s="9">
        <v>4.1700000000000001E-2</v>
      </c>
      <c r="K26" s="9">
        <v>-0.12640000000000001</v>
      </c>
      <c r="L26" s="9">
        <v>4.5999999999999999E-2</v>
      </c>
      <c r="M26" s="9">
        <v>6.0400000000000002E-2</v>
      </c>
      <c r="N26" s="9">
        <v>1.6299999999999999E-2</v>
      </c>
      <c r="O26" s="9">
        <v>2.46E-2</v>
      </c>
      <c r="P26" s="814">
        <v>6.25E-2</v>
      </c>
    </row>
    <row r="27" spans="9:16" x14ac:dyDescent="0.25">
      <c r="I27" s="15">
        <v>43217</v>
      </c>
      <c r="J27" s="9">
        <v>3.9899999999999998E-2</v>
      </c>
      <c r="K27" s="9">
        <v>-0.1206</v>
      </c>
      <c r="L27" s="9">
        <v>3.4799999999999998E-2</v>
      </c>
      <c r="M27" s="9">
        <v>6.25E-2</v>
      </c>
      <c r="N27" s="9">
        <v>2.8199999999999999E-2</v>
      </c>
      <c r="O27" s="9">
        <v>1.7299999999999999E-2</v>
      </c>
      <c r="P27" s="814">
        <v>6.2100000000000002E-2</v>
      </c>
    </row>
    <row r="28" spans="9:16" x14ac:dyDescent="0.25">
      <c r="I28" s="15">
        <v>43224</v>
      </c>
      <c r="J28" s="9">
        <v>2.8400000000000002E-2</v>
      </c>
      <c r="K28" s="9">
        <v>-8.4699999999999998E-2</v>
      </c>
      <c r="L28" s="9">
        <v>2.3099999999999999E-2</v>
      </c>
      <c r="M28" s="9">
        <v>5.0500000000000003E-2</v>
      </c>
      <c r="N28" s="9">
        <v>1.72E-2</v>
      </c>
      <c r="O28" s="9">
        <v>1.3599999999999999E-2</v>
      </c>
      <c r="P28" s="814">
        <v>4.8099999999999997E-2</v>
      </c>
    </row>
    <row r="29" spans="9:16" x14ac:dyDescent="0.25">
      <c r="I29" s="15">
        <v>43231</v>
      </c>
      <c r="J29" s="9">
        <v>2.6100000000000002E-2</v>
      </c>
      <c r="K29" s="9">
        <v>-7.6999999999999999E-2</v>
      </c>
      <c r="L29" s="9">
        <v>1.44E-2</v>
      </c>
      <c r="M29" s="9">
        <v>4.6100000000000002E-2</v>
      </c>
      <c r="N29" s="9">
        <v>2.0400000000000001E-2</v>
      </c>
      <c r="O29" s="9">
        <v>1.67E-2</v>
      </c>
      <c r="P29" s="814">
        <v>4.6600000000000003E-2</v>
      </c>
    </row>
    <row r="30" spans="9:16" x14ac:dyDescent="0.25">
      <c r="I30" s="15">
        <v>43238</v>
      </c>
      <c r="J30" s="9">
        <v>4.1500000000000002E-2</v>
      </c>
      <c r="K30" s="9">
        <v>-9.3299999999999994E-2</v>
      </c>
      <c r="L30" s="9">
        <v>1.38E-2</v>
      </c>
      <c r="M30" s="9">
        <v>6.1899999999999997E-2</v>
      </c>
      <c r="N30" s="9">
        <v>9.2999999999999992E-3</v>
      </c>
      <c r="O30" s="9">
        <v>1.55E-2</v>
      </c>
      <c r="P30" s="814">
        <v>4.8599999999999997E-2</v>
      </c>
    </row>
    <row r="31" spans="9:16" x14ac:dyDescent="0.25">
      <c r="I31" s="15">
        <v>43245</v>
      </c>
      <c r="J31" s="9">
        <v>5.96E-2</v>
      </c>
      <c r="K31" s="9">
        <v>-0.1686</v>
      </c>
      <c r="L31" s="9">
        <v>4.2999999999999997E-2</v>
      </c>
      <c r="M31" s="9">
        <v>8.6099999999999996E-2</v>
      </c>
      <c r="N31" s="9">
        <v>2.69E-2</v>
      </c>
      <c r="O31" s="9">
        <v>3.1899999999999998E-2</v>
      </c>
      <c r="P31" s="814">
        <v>7.9000000000000001E-2</v>
      </c>
    </row>
    <row r="32" spans="9:16" x14ac:dyDescent="0.25">
      <c r="I32" s="15">
        <v>43252</v>
      </c>
      <c r="J32" s="9">
        <v>7.9500000000000001E-2</v>
      </c>
      <c r="K32" s="9">
        <v>-0.2419</v>
      </c>
      <c r="L32" s="9">
        <v>9.7900000000000001E-2</v>
      </c>
      <c r="M32" s="9">
        <v>0.1186</v>
      </c>
      <c r="N32" s="9">
        <v>6.6199999999999995E-2</v>
      </c>
      <c r="O32" s="9">
        <v>3.6299999999999999E-2</v>
      </c>
      <c r="P32" s="814">
        <v>0.1565</v>
      </c>
    </row>
    <row r="33" spans="9:16" x14ac:dyDescent="0.25">
      <c r="I33" s="15">
        <v>43259</v>
      </c>
      <c r="J33" s="9">
        <v>6.59E-2</v>
      </c>
      <c r="K33" s="9">
        <v>-0.16980000000000001</v>
      </c>
      <c r="L33" s="9">
        <v>5.5599999999999997E-2</v>
      </c>
      <c r="M33" s="9">
        <v>9.5699999999999993E-2</v>
      </c>
      <c r="N33" s="9">
        <v>3.0599999999999999E-2</v>
      </c>
      <c r="O33" s="9">
        <v>2.64E-2</v>
      </c>
      <c r="P33" s="814">
        <v>0.10440000000000001</v>
      </c>
    </row>
    <row r="34" spans="9:16" x14ac:dyDescent="0.25">
      <c r="I34" s="15">
        <v>43266</v>
      </c>
      <c r="J34" s="9">
        <v>6.2799999999999995E-2</v>
      </c>
      <c r="K34" s="9">
        <v>-0.1953</v>
      </c>
      <c r="L34" s="9">
        <v>7.4099999999999999E-2</v>
      </c>
      <c r="M34" s="9">
        <v>0.10249999999999999</v>
      </c>
      <c r="N34" s="9">
        <v>6.4199999999999993E-2</v>
      </c>
      <c r="O34" s="9">
        <v>2.5000000000000001E-2</v>
      </c>
      <c r="P34" s="814">
        <v>0.13320000000000001</v>
      </c>
    </row>
    <row r="35" spans="9:16" x14ac:dyDescent="0.25">
      <c r="I35" s="15">
        <v>43273</v>
      </c>
      <c r="J35" s="9">
        <v>4.5499999999999999E-2</v>
      </c>
      <c r="K35" s="9">
        <v>-0.15490000000000001</v>
      </c>
      <c r="L35" s="9">
        <v>7.9399999999999998E-2</v>
      </c>
      <c r="M35" s="9">
        <v>9.0700000000000003E-2</v>
      </c>
      <c r="N35" s="9">
        <v>1.6299999999999999E-2</v>
      </c>
      <c r="O35" s="9">
        <v>2.4899999999999999E-2</v>
      </c>
      <c r="P35" s="814">
        <v>0.10199999999999999</v>
      </c>
    </row>
    <row r="36" spans="9:16" x14ac:dyDescent="0.25">
      <c r="I36" s="15">
        <v>43280</v>
      </c>
      <c r="J36" s="9">
        <v>4.7300000000000002E-2</v>
      </c>
      <c r="K36" s="9">
        <v>-0.19070000000000001</v>
      </c>
      <c r="L36" s="9">
        <v>8.8300000000000003E-2</v>
      </c>
      <c r="M36" s="9">
        <v>0.1043</v>
      </c>
      <c r="N36" s="9">
        <v>4.0399999999999998E-2</v>
      </c>
      <c r="O36" s="9">
        <v>3.2500000000000001E-2</v>
      </c>
      <c r="P36" s="814">
        <v>0.1221</v>
      </c>
    </row>
    <row r="37" spans="9:16" x14ac:dyDescent="0.25">
      <c r="I37" s="15">
        <v>43287</v>
      </c>
      <c r="J37" s="9">
        <v>3.5499999999999997E-2</v>
      </c>
      <c r="K37" s="9">
        <v>-9.9900000000000003E-2</v>
      </c>
      <c r="L37" s="9">
        <v>4.4699999999999997E-2</v>
      </c>
      <c r="M37" s="9">
        <v>6.3200000000000006E-2</v>
      </c>
      <c r="N37" s="9">
        <v>8.3000000000000001E-3</v>
      </c>
      <c r="O37" s="9">
        <v>1.5299999999999999E-2</v>
      </c>
      <c r="P37" s="814">
        <v>6.7100000000000007E-2</v>
      </c>
    </row>
    <row r="38" spans="9:16" x14ac:dyDescent="0.25">
      <c r="I38" s="15">
        <v>43294</v>
      </c>
      <c r="J38" s="9">
        <v>4.0599999999999997E-2</v>
      </c>
      <c r="K38" s="9">
        <v>-0.1186</v>
      </c>
      <c r="L38" s="9">
        <v>5.9400000000000001E-2</v>
      </c>
      <c r="M38" s="9">
        <v>7.8600000000000003E-2</v>
      </c>
      <c r="N38" s="9">
        <v>4.5999999999999999E-3</v>
      </c>
      <c r="O38" s="9">
        <v>1.8200000000000001E-2</v>
      </c>
      <c r="P38" s="814">
        <v>8.2799999999999999E-2</v>
      </c>
    </row>
    <row r="39" spans="9:16" x14ac:dyDescent="0.25">
      <c r="I39" s="15">
        <v>43301</v>
      </c>
      <c r="J39" s="9">
        <v>4.4900000000000002E-2</v>
      </c>
      <c r="K39" s="9">
        <v>-0.129</v>
      </c>
      <c r="L39" s="9">
        <v>4.3400000000000001E-2</v>
      </c>
      <c r="M39" s="9">
        <v>7.7399999999999997E-2</v>
      </c>
      <c r="N39" s="9">
        <v>1.6899999999999998E-2</v>
      </c>
      <c r="O39" s="9">
        <v>1.8700000000000001E-2</v>
      </c>
      <c r="P39" s="814">
        <v>7.2400000000000006E-2</v>
      </c>
    </row>
    <row r="40" spans="9:16" x14ac:dyDescent="0.25">
      <c r="I40" s="15">
        <v>43308</v>
      </c>
      <c r="J40" s="9">
        <v>3.61E-2</v>
      </c>
      <c r="K40" s="9">
        <v>-0.1004</v>
      </c>
      <c r="L40" s="9">
        <v>2.9100000000000001E-2</v>
      </c>
      <c r="M40" s="9">
        <v>6.8000000000000005E-2</v>
      </c>
      <c r="N40" s="9">
        <v>7.7000000000000002E-3</v>
      </c>
      <c r="O40" s="9">
        <v>1.7000000000000001E-2</v>
      </c>
      <c r="P40" s="814">
        <v>5.74E-2</v>
      </c>
    </row>
    <row r="41" spans="9:16" x14ac:dyDescent="0.25">
      <c r="I41" s="15">
        <v>43315</v>
      </c>
      <c r="J41" s="9">
        <v>5.3999999999999999E-2</v>
      </c>
      <c r="K41" s="9">
        <v>-0.1464</v>
      </c>
      <c r="L41" s="9">
        <v>3.0200000000000001E-2</v>
      </c>
      <c r="M41" s="9">
        <v>7.6200000000000004E-2</v>
      </c>
      <c r="N41" s="9">
        <v>2.2100000000000002E-2</v>
      </c>
      <c r="O41" s="9">
        <v>2.41E-2</v>
      </c>
      <c r="P41" s="814">
        <v>6.0299999999999999E-2</v>
      </c>
    </row>
    <row r="42" spans="9:16" x14ac:dyDescent="0.25">
      <c r="I42" s="15">
        <v>43322</v>
      </c>
      <c r="J42" s="9">
        <v>5.0900000000000001E-2</v>
      </c>
      <c r="K42" s="9">
        <v>-0.16589999999999999</v>
      </c>
      <c r="L42" s="9">
        <v>3.6600000000000001E-2</v>
      </c>
      <c r="M42" s="9">
        <v>7.0800000000000002E-2</v>
      </c>
      <c r="N42" s="9">
        <v>4.36E-2</v>
      </c>
      <c r="O42" s="9">
        <v>2.1000000000000001E-2</v>
      </c>
      <c r="P42" s="814">
        <v>5.7000000000000002E-2</v>
      </c>
    </row>
    <row r="43" spans="9:16" x14ac:dyDescent="0.25">
      <c r="I43" s="15">
        <v>43329</v>
      </c>
      <c r="J43" s="9">
        <v>3.8699999999999998E-2</v>
      </c>
      <c r="K43" s="9">
        <v>-0.1321</v>
      </c>
      <c r="L43" s="9">
        <v>4.65E-2</v>
      </c>
      <c r="M43" s="9">
        <v>7.8100000000000003E-2</v>
      </c>
      <c r="N43" s="9">
        <v>1.01E-2</v>
      </c>
      <c r="O43" s="9">
        <v>1.6899999999999998E-2</v>
      </c>
      <c r="P43" s="814">
        <v>5.8200000000000002E-2</v>
      </c>
    </row>
    <row r="44" spans="9:16" x14ac:dyDescent="0.25">
      <c r="I44" s="15">
        <v>43336</v>
      </c>
      <c r="J44" s="9">
        <v>3.8100000000000002E-2</v>
      </c>
      <c r="K44" s="9">
        <v>-0.14610000000000001</v>
      </c>
      <c r="L44" s="9">
        <v>4.3499999999999997E-2</v>
      </c>
      <c r="M44" s="9">
        <v>6.8900000000000003E-2</v>
      </c>
      <c r="N44" s="9">
        <v>2.8400000000000002E-2</v>
      </c>
      <c r="O44" s="9">
        <v>1.72E-2</v>
      </c>
      <c r="P44" s="814">
        <v>5.0200000000000002E-2</v>
      </c>
    </row>
    <row r="45" spans="9:16" x14ac:dyDescent="0.25">
      <c r="I45" s="15">
        <v>43343</v>
      </c>
      <c r="J45" s="9">
        <v>5.9900000000000002E-2</v>
      </c>
      <c r="K45" s="9">
        <v>-0.2044</v>
      </c>
      <c r="L45" s="9">
        <v>7.0900000000000005E-2</v>
      </c>
      <c r="M45" s="9">
        <v>8.8800000000000004E-2</v>
      </c>
      <c r="N45" s="9">
        <v>3.8800000000000001E-2</v>
      </c>
      <c r="O45" s="9">
        <v>1.9E-2</v>
      </c>
      <c r="P45" s="814">
        <v>7.2900000000000006E-2</v>
      </c>
    </row>
    <row r="46" spans="9:16" x14ac:dyDescent="0.25">
      <c r="I46" s="15">
        <v>43350</v>
      </c>
      <c r="J46" s="9">
        <v>6.0400000000000002E-2</v>
      </c>
      <c r="K46" s="9">
        <v>-0.21390000000000001</v>
      </c>
      <c r="L46" s="9">
        <v>9.1600000000000001E-2</v>
      </c>
      <c r="M46" s="9">
        <v>0.1067</v>
      </c>
      <c r="N46" s="9">
        <v>3.3500000000000002E-2</v>
      </c>
      <c r="O46" s="9">
        <v>1.9400000000000001E-2</v>
      </c>
      <c r="P46" s="814">
        <v>9.7799999999999998E-2</v>
      </c>
    </row>
    <row r="47" spans="9:16" x14ac:dyDescent="0.25">
      <c r="I47" s="15">
        <v>43357</v>
      </c>
      <c r="J47" s="9">
        <v>4.4400000000000002E-2</v>
      </c>
      <c r="K47" s="9">
        <v>-0.15409999999999999</v>
      </c>
      <c r="L47" s="9">
        <v>5.0799999999999998E-2</v>
      </c>
      <c r="M47" s="9">
        <v>7.8899999999999998E-2</v>
      </c>
      <c r="N47" s="9">
        <v>2.4E-2</v>
      </c>
      <c r="O47" s="9">
        <v>1.8499999999999999E-2</v>
      </c>
      <c r="P47" s="9">
        <v>6.25E-2</v>
      </c>
    </row>
    <row r="48" spans="9:16" x14ac:dyDescent="0.25">
      <c r="I48" s="15">
        <v>43364</v>
      </c>
      <c r="J48" s="9">
        <v>3.7499999999999999E-2</v>
      </c>
      <c r="K48" s="9">
        <v>-0.1489</v>
      </c>
      <c r="L48" s="9">
        <v>4.58E-2</v>
      </c>
      <c r="M48" s="9">
        <v>7.5600000000000001E-2</v>
      </c>
      <c r="N48" s="9">
        <v>2.58E-2</v>
      </c>
      <c r="O48" s="9">
        <v>1.9300000000000001E-2</v>
      </c>
      <c r="P48" s="9">
        <v>5.5100000000000003E-2</v>
      </c>
    </row>
    <row r="49" spans="9:16" x14ac:dyDescent="0.25">
      <c r="I49" s="15">
        <v>43371</v>
      </c>
      <c r="J49" s="9">
        <v>5.0599999999999999E-2</v>
      </c>
      <c r="K49" s="9">
        <v>-0.14360000000000001</v>
      </c>
      <c r="L49" s="9">
        <v>3.2599999999999997E-2</v>
      </c>
      <c r="M49" s="9">
        <v>8.0299999999999996E-2</v>
      </c>
      <c r="N49" s="9">
        <v>1.35E-2</v>
      </c>
      <c r="O49" s="9">
        <v>2.24E-2</v>
      </c>
      <c r="P49" s="9">
        <v>5.5800000000000002E-2</v>
      </c>
    </row>
    <row r="50" spans="9:16" x14ac:dyDescent="0.25">
      <c r="I50" s="15">
        <v>43378</v>
      </c>
      <c r="J50" s="9">
        <v>6.5500000000000003E-2</v>
      </c>
      <c r="K50" s="9">
        <v>-0.21709999999999999</v>
      </c>
      <c r="L50" s="9">
        <v>7.6999999999999999E-2</v>
      </c>
      <c r="M50" s="9">
        <v>0.10050000000000001</v>
      </c>
      <c r="N50" s="9">
        <v>2.4899999999999999E-2</v>
      </c>
      <c r="O50" s="9">
        <v>2.7E-2</v>
      </c>
      <c r="P50" s="9">
        <v>7.7799999999999994E-2</v>
      </c>
    </row>
    <row r="51" spans="9:16" x14ac:dyDescent="0.25">
      <c r="I51" s="15">
        <v>43385</v>
      </c>
      <c r="J51" s="9">
        <v>4.8599999999999997E-2</v>
      </c>
      <c r="K51" s="9">
        <v>-0.189</v>
      </c>
      <c r="L51" s="9">
        <v>7.3899999999999993E-2</v>
      </c>
      <c r="M51" s="9">
        <v>9.3399999999999997E-2</v>
      </c>
      <c r="N51" s="9">
        <v>2.3400000000000001E-2</v>
      </c>
      <c r="O51" s="9">
        <v>2.1899999999999999E-2</v>
      </c>
      <c r="P51" s="9">
        <v>7.2099999999999997E-2</v>
      </c>
    </row>
    <row r="52" spans="9:16" x14ac:dyDescent="0.25">
      <c r="I52" s="15">
        <v>43392</v>
      </c>
      <c r="J52" s="9">
        <v>5.1499999999999997E-2</v>
      </c>
      <c r="K52" s="9">
        <v>-0.191</v>
      </c>
      <c r="L52" s="9">
        <v>6.5299999999999997E-2</v>
      </c>
      <c r="M52" s="9">
        <v>8.77E-2</v>
      </c>
      <c r="N52" s="9">
        <v>2.81E-2</v>
      </c>
      <c r="O52" s="9">
        <v>2.3199999999999998E-2</v>
      </c>
      <c r="P52" s="9">
        <v>6.4799999999999996E-2</v>
      </c>
    </row>
    <row r="53" spans="9:16" x14ac:dyDescent="0.25">
      <c r="I53" s="15">
        <v>43399</v>
      </c>
      <c r="J53" s="9">
        <v>6.2199999999999998E-2</v>
      </c>
      <c r="K53" s="9">
        <v>-0.1996</v>
      </c>
      <c r="L53" s="9">
        <v>7.6100000000000001E-2</v>
      </c>
      <c r="M53" s="9">
        <v>9.4100000000000003E-2</v>
      </c>
      <c r="N53" s="9">
        <v>1.7299999999999999E-2</v>
      </c>
      <c r="O53" s="9">
        <v>2.86E-2</v>
      </c>
      <c r="P53" s="9">
        <v>7.8799999999999995E-2</v>
      </c>
    </row>
    <row r="54" spans="9:16" x14ac:dyDescent="0.25">
      <c r="I54" s="15">
        <v>43406</v>
      </c>
      <c r="J54" s="9">
        <v>6.25E-2</v>
      </c>
      <c r="K54" s="9">
        <v>-0.25169999999999998</v>
      </c>
      <c r="L54" s="9">
        <v>9.4299999999999995E-2</v>
      </c>
      <c r="M54" s="9">
        <v>0.10349999999999999</v>
      </c>
      <c r="N54" s="9">
        <v>4.2999999999999997E-2</v>
      </c>
      <c r="O54" s="9">
        <v>3.5200000000000002E-2</v>
      </c>
      <c r="P54" s="9">
        <v>8.6900000000000005E-2</v>
      </c>
    </row>
    <row r="55" spans="9:16" x14ac:dyDescent="0.25">
      <c r="I55" s="15">
        <v>43413</v>
      </c>
      <c r="J55" s="9">
        <v>4.8899999999999999E-2</v>
      </c>
      <c r="K55" s="9">
        <v>-0.16209999999999999</v>
      </c>
      <c r="L55" s="9">
        <v>7.6600000000000001E-2</v>
      </c>
      <c r="M55" s="9">
        <v>6.5100000000000005E-2</v>
      </c>
      <c r="N55" s="9">
        <v>1.17E-2</v>
      </c>
      <c r="O55" s="9">
        <v>2.5899999999999999E-2</v>
      </c>
      <c r="P55" s="9">
        <v>6.6100000000000006E-2</v>
      </c>
    </row>
  </sheetData>
  <mergeCells count="1">
    <mergeCell ref="C1:G1"/>
  </mergeCells>
  <hyperlinks>
    <hyperlink ref="C1" location="Tartalom_Index!A1" display="Vissza a Tartalomra / Return to the Index" xr:uid="{3806C3AF-17A7-4EDA-ADFF-C5D0C5850C9B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0E8D-79F2-427D-B2E6-176CC0193895}">
  <dimension ref="A1:H12"/>
  <sheetViews>
    <sheetView showGridLines="0" zoomScale="75" zoomScaleNormal="75" workbookViewId="0"/>
  </sheetViews>
  <sheetFormatPr defaultColWidth="115" defaultRowHeight="15.75" x14ac:dyDescent="0.25"/>
  <cols>
    <col min="1" max="1" width="14.7109375" style="470" customWidth="1"/>
    <col min="2" max="2" width="100.7109375" style="470" customWidth="1"/>
    <col min="3" max="3" width="4.7109375" style="470" customWidth="1"/>
    <col min="4" max="4" width="25.5703125" style="470" customWidth="1"/>
    <col min="5" max="5" width="26.7109375" style="470" customWidth="1"/>
    <col min="6" max="6" width="19.42578125" style="470" bestFit="1" customWidth="1"/>
    <col min="7" max="7" width="22.140625" style="470" customWidth="1"/>
    <col min="8" max="8" width="14.5703125" style="470" customWidth="1"/>
    <col min="9" max="254" width="9.140625" style="470" customWidth="1"/>
    <col min="255" max="255" width="16.7109375" style="470" customWidth="1"/>
    <col min="256" max="16384" width="115" style="470"/>
  </cols>
  <sheetData>
    <row r="1" spans="1:8" x14ac:dyDescent="0.25">
      <c r="A1" s="75" t="s">
        <v>0</v>
      </c>
      <c r="B1" s="469" t="s">
        <v>998</v>
      </c>
      <c r="C1" s="933" t="s">
        <v>1394</v>
      </c>
      <c r="D1" s="934"/>
      <c r="E1" s="934"/>
    </row>
    <row r="2" spans="1:8" x14ac:dyDescent="0.25">
      <c r="A2" s="75" t="s">
        <v>1</v>
      </c>
      <c r="B2" s="469" t="s">
        <v>999</v>
      </c>
    </row>
    <row r="3" spans="1:8" x14ac:dyDescent="0.25">
      <c r="A3" s="75" t="s">
        <v>2</v>
      </c>
      <c r="B3" s="470" t="s">
        <v>210</v>
      </c>
    </row>
    <row r="4" spans="1:8" x14ac:dyDescent="0.25">
      <c r="A4" s="75" t="s">
        <v>3</v>
      </c>
      <c r="B4" s="470" t="s">
        <v>211</v>
      </c>
    </row>
    <row r="5" spans="1:8" x14ac:dyDescent="0.25">
      <c r="A5" s="79" t="s">
        <v>4</v>
      </c>
    </row>
    <row r="6" spans="1:8" x14ac:dyDescent="0.25">
      <c r="A6" s="79" t="s">
        <v>5</v>
      </c>
    </row>
    <row r="7" spans="1:8" ht="24.75" customHeight="1" x14ac:dyDescent="0.25">
      <c r="E7" s="488"/>
      <c r="F7" s="489" t="s">
        <v>1000</v>
      </c>
      <c r="G7" s="489" t="s">
        <v>1001</v>
      </c>
      <c r="H7" s="490" t="s">
        <v>1002</v>
      </c>
    </row>
    <row r="8" spans="1:8" ht="31.5" x14ac:dyDescent="0.25">
      <c r="F8" s="489" t="s">
        <v>1003</v>
      </c>
      <c r="G8" s="489" t="s">
        <v>1004</v>
      </c>
      <c r="H8" s="472" t="s">
        <v>1005</v>
      </c>
    </row>
    <row r="9" spans="1:8" ht="31.5" x14ac:dyDescent="0.25">
      <c r="D9" s="489" t="s">
        <v>1006</v>
      </c>
      <c r="E9" s="489" t="s">
        <v>1007</v>
      </c>
      <c r="F9" s="491">
        <v>1.7529999999999999</v>
      </c>
      <c r="G9" s="491">
        <v>-13.606999999999999</v>
      </c>
      <c r="H9" s="491">
        <v>-11.853999999999999</v>
      </c>
    </row>
    <row r="10" spans="1:8" ht="31.5" x14ac:dyDescent="0.25">
      <c r="D10" s="489" t="s">
        <v>1008</v>
      </c>
      <c r="E10" s="489" t="s">
        <v>1009</v>
      </c>
      <c r="F10" s="491">
        <v>148.749</v>
      </c>
      <c r="G10" s="491">
        <v>-200.886</v>
      </c>
      <c r="H10" s="491">
        <v>-52.137</v>
      </c>
    </row>
    <row r="11" spans="1:8" ht="31.5" x14ac:dyDescent="0.25">
      <c r="D11" s="489" t="s">
        <v>1010</v>
      </c>
      <c r="E11" s="489" t="s">
        <v>1011</v>
      </c>
      <c r="F11" s="491">
        <v>148.03899999999999</v>
      </c>
      <c r="G11" s="491">
        <v>-212.03</v>
      </c>
      <c r="H11" s="491">
        <v>-63.991</v>
      </c>
    </row>
    <row r="12" spans="1:8" x14ac:dyDescent="0.25">
      <c r="H12" s="492"/>
    </row>
  </sheetData>
  <mergeCells count="1">
    <mergeCell ref="C1:E1"/>
  </mergeCells>
  <hyperlinks>
    <hyperlink ref="C1" location="Tartalom_Index!A1" display="Vissza a Tartalomra / Return to the Index" xr:uid="{8DA890AA-8C33-4363-BCF1-55D8BFD40EEE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7ECB2-734B-4DD2-B181-C5C1E41D3246}">
  <dimension ref="A1:I49"/>
  <sheetViews>
    <sheetView showGridLines="0" zoomScale="75" zoomScaleNormal="75" workbookViewId="0"/>
  </sheetViews>
  <sheetFormatPr defaultRowHeight="15.75" x14ac:dyDescent="0.25"/>
  <cols>
    <col min="1" max="1" width="14.7109375" style="478" customWidth="1"/>
    <col min="2" max="2" width="100.7109375" style="478" customWidth="1"/>
    <col min="3" max="3" width="4.7109375" style="478" customWidth="1"/>
    <col min="4" max="4" width="23" style="478" customWidth="1"/>
    <col min="5" max="5" width="27.28515625" style="478" customWidth="1"/>
    <col min="6" max="6" width="20" style="478" bestFit="1" customWidth="1"/>
    <col min="7" max="7" width="19" style="478" customWidth="1"/>
    <col min="8" max="8" width="20.140625" style="478" customWidth="1"/>
    <col min="9" max="9" width="20" style="478" customWidth="1"/>
    <col min="10" max="12" width="9.140625" style="478" customWidth="1"/>
    <col min="13" max="20" width="9.140625" style="478"/>
    <col min="21" max="26" width="9.140625" style="478" customWidth="1"/>
    <col min="27" max="16384" width="9.140625" style="478"/>
  </cols>
  <sheetData>
    <row r="1" spans="1:9" x14ac:dyDescent="0.25">
      <c r="A1" s="75" t="s">
        <v>0</v>
      </c>
      <c r="B1" s="512" t="s">
        <v>1026</v>
      </c>
      <c r="C1" s="933" t="s">
        <v>1394</v>
      </c>
      <c r="D1" s="934"/>
      <c r="E1" s="934"/>
    </row>
    <row r="2" spans="1:9" x14ac:dyDescent="0.25">
      <c r="A2" s="75" t="s">
        <v>1</v>
      </c>
      <c r="B2" s="512" t="s">
        <v>1027</v>
      </c>
      <c r="C2" s="512"/>
      <c r="F2" s="482"/>
      <c r="G2" s="482"/>
    </row>
    <row r="3" spans="1:9" x14ac:dyDescent="0.25">
      <c r="A3" s="75" t="s">
        <v>2</v>
      </c>
      <c r="B3" s="513" t="s">
        <v>210</v>
      </c>
      <c r="C3" s="513"/>
      <c r="F3" s="482"/>
      <c r="G3" s="482"/>
    </row>
    <row r="4" spans="1:9" x14ac:dyDescent="0.25">
      <c r="A4" s="75" t="s">
        <v>3</v>
      </c>
      <c r="B4" s="513" t="s">
        <v>211</v>
      </c>
      <c r="C4" s="513"/>
    </row>
    <row r="5" spans="1:9" x14ac:dyDescent="0.25">
      <c r="A5" s="79" t="s">
        <v>4</v>
      </c>
      <c r="B5" s="513" t="s">
        <v>1028</v>
      </c>
      <c r="C5" s="513"/>
    </row>
    <row r="6" spans="1:9" x14ac:dyDescent="0.25">
      <c r="A6" s="79" t="s">
        <v>5</v>
      </c>
      <c r="B6" s="513" t="s">
        <v>1029</v>
      </c>
      <c r="C6" s="513"/>
    </row>
    <row r="7" spans="1:9" ht="22.5" customHeight="1" x14ac:dyDescent="0.25">
      <c r="F7" s="947" t="s">
        <v>981</v>
      </c>
      <c r="G7" s="947"/>
      <c r="H7" s="948" t="s">
        <v>982</v>
      </c>
      <c r="I7" s="948"/>
    </row>
    <row r="8" spans="1:9" ht="26.25" customHeight="1" x14ac:dyDescent="0.25">
      <c r="F8" s="947" t="s">
        <v>983</v>
      </c>
      <c r="G8" s="947"/>
      <c r="H8" s="949" t="s">
        <v>984</v>
      </c>
      <c r="I8" s="949"/>
    </row>
    <row r="9" spans="1:9" x14ac:dyDescent="0.25">
      <c r="F9" s="481" t="s">
        <v>1022</v>
      </c>
      <c r="G9" s="481" t="s">
        <v>1023</v>
      </c>
      <c r="H9" s="481" t="s">
        <v>1022</v>
      </c>
      <c r="I9" s="481" t="s">
        <v>1023</v>
      </c>
    </row>
    <row r="10" spans="1:9" ht="25.5" customHeight="1" x14ac:dyDescent="0.25">
      <c r="F10" s="481" t="s">
        <v>1015</v>
      </c>
      <c r="G10" s="481" t="s">
        <v>1016</v>
      </c>
      <c r="H10" s="481" t="s">
        <v>1015</v>
      </c>
      <c r="I10" s="481" t="s">
        <v>1016</v>
      </c>
    </row>
    <row r="11" spans="1:9" x14ac:dyDescent="0.25">
      <c r="E11" s="514">
        <v>0.25</v>
      </c>
      <c r="F11" s="515">
        <v>17.611999999999998</v>
      </c>
      <c r="G11" s="515">
        <v>18.379000000000001</v>
      </c>
      <c r="H11" s="515">
        <v>15.907</v>
      </c>
      <c r="I11" s="515">
        <v>17.175000000000001</v>
      </c>
    </row>
    <row r="12" spans="1:9" x14ac:dyDescent="0.25">
      <c r="E12" s="514">
        <v>0.1</v>
      </c>
      <c r="F12" s="515">
        <v>15.326000000000001</v>
      </c>
      <c r="G12" s="515">
        <v>16.541</v>
      </c>
      <c r="H12" s="515">
        <v>14.62</v>
      </c>
      <c r="I12" s="515">
        <v>14.996</v>
      </c>
    </row>
    <row r="13" spans="1:9" x14ac:dyDescent="0.25">
      <c r="E13" s="514">
        <v>0.9</v>
      </c>
      <c r="F13" s="515">
        <v>31.643000000000001</v>
      </c>
      <c r="G13" s="515">
        <v>38.451999999999998</v>
      </c>
      <c r="H13" s="515">
        <v>29.844000000000001</v>
      </c>
      <c r="I13" s="515">
        <v>35.256</v>
      </c>
    </row>
    <row r="14" spans="1:9" x14ac:dyDescent="0.25">
      <c r="E14" s="514">
        <v>0.75</v>
      </c>
      <c r="F14" s="515">
        <v>24.407</v>
      </c>
      <c r="G14" s="515">
        <v>29.021000000000001</v>
      </c>
      <c r="H14" s="515">
        <v>22.283999999999999</v>
      </c>
      <c r="I14" s="515">
        <v>26.268999999999998</v>
      </c>
    </row>
    <row r="15" spans="1:9" ht="31.5" x14ac:dyDescent="0.25">
      <c r="D15" s="516" t="s">
        <v>1030</v>
      </c>
      <c r="E15" s="481" t="s">
        <v>1031</v>
      </c>
      <c r="F15" s="515">
        <v>22.343</v>
      </c>
      <c r="G15" s="515">
        <v>25.628</v>
      </c>
      <c r="H15" s="515">
        <v>20.254000000000001</v>
      </c>
      <c r="I15" s="515">
        <v>22.338999999999999</v>
      </c>
    </row>
    <row r="21" spans="1:7" x14ac:dyDescent="0.25">
      <c r="D21" s="480"/>
      <c r="E21" s="480"/>
      <c r="F21" s="480"/>
      <c r="G21" s="480"/>
    </row>
    <row r="22" spans="1:7" x14ac:dyDescent="0.25">
      <c r="D22" s="480"/>
      <c r="E22" s="480"/>
      <c r="F22" s="480"/>
      <c r="G22" s="480"/>
    </row>
    <row r="23" spans="1:7" x14ac:dyDescent="0.25">
      <c r="D23" s="480"/>
      <c r="E23" s="480"/>
      <c r="F23" s="480"/>
      <c r="G23" s="480"/>
    </row>
    <row r="24" spans="1:7" x14ac:dyDescent="0.25">
      <c r="D24" s="480"/>
      <c r="E24" s="480"/>
      <c r="F24" s="480"/>
      <c r="G24" s="480"/>
    </row>
    <row r="25" spans="1:7" x14ac:dyDescent="0.25">
      <c r="D25" s="480"/>
      <c r="E25" s="480"/>
      <c r="F25" s="480"/>
      <c r="G25" s="480"/>
    </row>
    <row r="26" spans="1:7" x14ac:dyDescent="0.25">
      <c r="D26" s="480"/>
      <c r="E26" s="480"/>
      <c r="F26" s="480"/>
      <c r="G26" s="480"/>
    </row>
    <row r="27" spans="1:7" x14ac:dyDescent="0.25">
      <c r="A27" s="479"/>
      <c r="B27" s="479"/>
      <c r="C27" s="479"/>
      <c r="D27" s="480"/>
      <c r="E27" s="480"/>
      <c r="F27" s="480"/>
      <c r="G27" s="480"/>
    </row>
    <row r="28" spans="1:7" x14ac:dyDescent="0.25">
      <c r="D28" s="480"/>
      <c r="E28" s="480"/>
      <c r="F28" s="480"/>
      <c r="G28" s="480"/>
    </row>
    <row r="29" spans="1:7" x14ac:dyDescent="0.25">
      <c r="D29" s="480"/>
      <c r="E29" s="480"/>
      <c r="F29" s="480"/>
      <c r="G29" s="480"/>
    </row>
    <row r="30" spans="1:7" x14ac:dyDescent="0.25">
      <c r="D30" s="480"/>
      <c r="E30" s="480"/>
      <c r="F30" s="480"/>
      <c r="G30" s="480"/>
    </row>
    <row r="31" spans="1:7" x14ac:dyDescent="0.25">
      <c r="D31" s="480"/>
      <c r="E31" s="480"/>
      <c r="F31" s="480"/>
      <c r="G31" s="480"/>
    </row>
    <row r="32" spans="1:7" x14ac:dyDescent="0.25">
      <c r="D32" s="480"/>
      <c r="E32" s="480"/>
      <c r="F32" s="480"/>
      <c r="G32" s="480"/>
    </row>
    <row r="34" spans="4:7" x14ac:dyDescent="0.25">
      <c r="D34" s="479"/>
      <c r="E34" s="479"/>
      <c r="F34" s="479"/>
      <c r="G34" s="479"/>
    </row>
    <row r="35" spans="4:7" x14ac:dyDescent="0.25">
      <c r="D35" s="479"/>
      <c r="E35" s="479"/>
      <c r="F35" s="479"/>
      <c r="G35" s="479"/>
    </row>
    <row r="36" spans="4:7" x14ac:dyDescent="0.25">
      <c r="D36" s="479"/>
      <c r="E36" s="479"/>
      <c r="F36" s="479"/>
      <c r="G36" s="479"/>
    </row>
    <row r="37" spans="4:7" x14ac:dyDescent="0.25">
      <c r="D37" s="479"/>
      <c r="E37" s="479"/>
      <c r="F37" s="479"/>
      <c r="G37" s="479"/>
    </row>
    <row r="38" spans="4:7" x14ac:dyDescent="0.25">
      <c r="D38" s="479"/>
      <c r="E38" s="479"/>
      <c r="F38" s="479"/>
      <c r="G38" s="479"/>
    </row>
    <row r="40" spans="4:7" x14ac:dyDescent="0.25">
      <c r="D40" s="485"/>
      <c r="E40" s="485"/>
      <c r="F40" s="485"/>
      <c r="G40" s="485"/>
    </row>
    <row r="41" spans="4:7" x14ac:dyDescent="0.25">
      <c r="D41" s="485"/>
      <c r="E41" s="485"/>
      <c r="F41" s="485"/>
      <c r="G41" s="485"/>
    </row>
    <row r="42" spans="4:7" x14ac:dyDescent="0.25">
      <c r="D42" s="485"/>
      <c r="E42" s="485"/>
      <c r="F42" s="485"/>
      <c r="G42" s="485"/>
    </row>
    <row r="43" spans="4:7" x14ac:dyDescent="0.25">
      <c r="D43" s="485"/>
      <c r="E43" s="485"/>
      <c r="F43" s="485"/>
      <c r="G43" s="485"/>
    </row>
    <row r="44" spans="4:7" x14ac:dyDescent="0.25">
      <c r="D44" s="485"/>
      <c r="E44" s="485"/>
      <c r="F44" s="485"/>
      <c r="G44" s="485"/>
    </row>
    <row r="45" spans="4:7" x14ac:dyDescent="0.25">
      <c r="D45" s="485"/>
      <c r="E45" s="485"/>
      <c r="F45" s="485"/>
      <c r="G45" s="485"/>
    </row>
    <row r="46" spans="4:7" x14ac:dyDescent="0.25">
      <c r="D46" s="485"/>
      <c r="E46" s="485"/>
      <c r="F46" s="485"/>
      <c r="G46" s="485"/>
    </row>
    <row r="47" spans="4:7" x14ac:dyDescent="0.25">
      <c r="D47" s="485"/>
      <c r="E47" s="485"/>
      <c r="F47" s="485"/>
      <c r="G47" s="485"/>
    </row>
    <row r="48" spans="4:7" x14ac:dyDescent="0.25">
      <c r="D48" s="485"/>
      <c r="E48" s="485"/>
      <c r="F48" s="485"/>
      <c r="G48" s="485"/>
    </row>
    <row r="49" spans="2:7" x14ac:dyDescent="0.25">
      <c r="B49" s="517"/>
      <c r="C49" s="517"/>
      <c r="D49" s="485"/>
      <c r="E49" s="485"/>
      <c r="F49" s="485"/>
      <c r="G49" s="485"/>
    </row>
  </sheetData>
  <mergeCells count="5">
    <mergeCell ref="F7:G7"/>
    <mergeCell ref="H7:I7"/>
    <mergeCell ref="F8:G8"/>
    <mergeCell ref="H8:I8"/>
    <mergeCell ref="C1:E1"/>
  </mergeCells>
  <hyperlinks>
    <hyperlink ref="C1" location="Tartalom_Index!A1" display="Vissza a Tartalomra / Return to the Index" xr:uid="{66A69AD6-1219-462D-9669-5960FCE98C7C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EF75-17FB-4A06-BAAD-A8192CF1427E}">
  <dimension ref="A1:I18"/>
  <sheetViews>
    <sheetView showGridLines="0" zoomScale="75" zoomScaleNormal="75" workbookViewId="0"/>
  </sheetViews>
  <sheetFormatPr defaultRowHeight="15.75" x14ac:dyDescent="0.25"/>
  <cols>
    <col min="1" max="1" width="12.5703125" style="665" bestFit="1" customWidth="1"/>
    <col min="2" max="2" width="18.7109375" style="665" customWidth="1"/>
    <col min="3" max="3" width="30.28515625" style="665" bestFit="1" customWidth="1"/>
    <col min="4" max="4" width="14.85546875" style="665" bestFit="1" customWidth="1"/>
    <col min="5" max="6" width="11.140625" style="665" bestFit="1" customWidth="1"/>
    <col min="7" max="8" width="9.140625" style="665"/>
    <col min="9" max="9" width="11" style="665" customWidth="1"/>
    <col min="10" max="16384" width="9.140625" style="665"/>
  </cols>
  <sheetData>
    <row r="1" spans="1:9" x14ac:dyDescent="0.25">
      <c r="A1" s="75" t="s">
        <v>0</v>
      </c>
      <c r="B1" s="664" t="s">
        <v>1175</v>
      </c>
      <c r="G1" s="934"/>
      <c r="H1" s="934"/>
      <c r="I1" s="934"/>
    </row>
    <row r="2" spans="1:9" x14ac:dyDescent="0.25">
      <c r="A2" s="75" t="s">
        <v>1</v>
      </c>
      <c r="B2" s="664" t="s">
        <v>1491</v>
      </c>
    </row>
    <row r="3" spans="1:9" x14ac:dyDescent="0.25">
      <c r="A3" s="75" t="s">
        <v>2</v>
      </c>
      <c r="B3" s="666" t="s">
        <v>210</v>
      </c>
    </row>
    <row r="4" spans="1:9" x14ac:dyDescent="0.25">
      <c r="A4" s="75" t="s">
        <v>3</v>
      </c>
      <c r="B4" s="666" t="s">
        <v>211</v>
      </c>
    </row>
    <row r="5" spans="1:9" x14ac:dyDescent="0.25">
      <c r="A5" s="79" t="s">
        <v>4</v>
      </c>
      <c r="B5" s="666" t="s">
        <v>1421</v>
      </c>
    </row>
    <row r="6" spans="1:9" x14ac:dyDescent="0.25">
      <c r="A6" s="79" t="s">
        <v>5</v>
      </c>
      <c r="B6" s="666" t="s">
        <v>1422</v>
      </c>
    </row>
    <row r="7" spans="1:9" ht="16.5" thickBot="1" x14ac:dyDescent="0.3"/>
    <row r="8" spans="1:9" ht="15.95" customHeight="1" thickBot="1" x14ac:dyDescent="0.3">
      <c r="C8" s="668"/>
      <c r="D8" s="669"/>
      <c r="E8" s="670" t="s">
        <v>1176</v>
      </c>
      <c r="F8" s="671" t="s">
        <v>1177</v>
      </c>
    </row>
    <row r="9" spans="1:9" ht="15.95" customHeight="1" x14ac:dyDescent="0.25">
      <c r="C9" s="668" t="s">
        <v>1178</v>
      </c>
      <c r="D9" s="669" t="s">
        <v>1179</v>
      </c>
      <c r="E9" s="672">
        <v>16.43084111675871</v>
      </c>
      <c r="F9" s="673">
        <v>17.194206171720044</v>
      </c>
    </row>
    <row r="10" spans="1:9" ht="15.95" customHeight="1" thickBot="1" x14ac:dyDescent="0.3">
      <c r="C10" s="674"/>
      <c r="D10" s="675" t="s">
        <v>1180</v>
      </c>
      <c r="E10" s="676">
        <v>5.1767097245031435</v>
      </c>
      <c r="F10" s="677">
        <v>5.8718971402483051</v>
      </c>
    </row>
    <row r="11" spans="1:9" ht="15.95" customHeight="1" x14ac:dyDescent="0.25">
      <c r="C11" s="678" t="s">
        <v>1181</v>
      </c>
      <c r="D11" s="679" t="s">
        <v>1179</v>
      </c>
      <c r="E11" s="680">
        <v>6.9954559626763917</v>
      </c>
      <c r="F11" s="681">
        <v>8.2577015014417867</v>
      </c>
    </row>
    <row r="12" spans="1:9" ht="15.95" customHeight="1" thickBot="1" x14ac:dyDescent="0.3">
      <c r="C12" s="674"/>
      <c r="D12" s="675" t="s">
        <v>1180</v>
      </c>
      <c r="E12" s="676">
        <v>1.2692872204744512</v>
      </c>
      <c r="F12" s="677">
        <v>1.5595114086017505</v>
      </c>
    </row>
    <row r="13" spans="1:9" ht="15.95" customHeight="1" thickBot="1" x14ac:dyDescent="0.3"/>
    <row r="14" spans="1:9" ht="15.95" customHeight="1" thickBot="1" x14ac:dyDescent="0.3">
      <c r="C14" s="668"/>
      <c r="D14" s="669"/>
      <c r="E14" s="670" t="s">
        <v>1182</v>
      </c>
      <c r="F14" s="671" t="s">
        <v>1183</v>
      </c>
    </row>
    <row r="15" spans="1:9" ht="15.95" customHeight="1" x14ac:dyDescent="0.25">
      <c r="C15" s="668" t="s">
        <v>1184</v>
      </c>
      <c r="D15" s="669" t="s">
        <v>1185</v>
      </c>
      <c r="E15" s="672">
        <v>16.43084111675871</v>
      </c>
      <c r="F15" s="673">
        <v>17.194206171720044</v>
      </c>
    </row>
    <row r="16" spans="1:9" ht="15.95" customHeight="1" thickBot="1" x14ac:dyDescent="0.3">
      <c r="C16" s="674"/>
      <c r="D16" s="675" t="s">
        <v>1186</v>
      </c>
      <c r="E16" s="676">
        <v>5.1767097245031435</v>
      </c>
      <c r="F16" s="677">
        <v>5.8718971402483051</v>
      </c>
    </row>
    <row r="17" spans="3:6" ht="15.95" customHeight="1" x14ac:dyDescent="0.25">
      <c r="C17" s="678" t="s">
        <v>1187</v>
      </c>
      <c r="D17" s="669" t="s">
        <v>1185</v>
      </c>
      <c r="E17" s="680">
        <v>6.9954559626763917</v>
      </c>
      <c r="F17" s="681">
        <v>8.2577015014417867</v>
      </c>
    </row>
    <row r="18" spans="3:6" ht="15.95" customHeight="1" thickBot="1" x14ac:dyDescent="0.3">
      <c r="C18" s="674"/>
      <c r="D18" s="675" t="s">
        <v>1186</v>
      </c>
      <c r="E18" s="676">
        <v>1.2692872204744512</v>
      </c>
      <c r="F18" s="677">
        <v>1.5595114086017505</v>
      </c>
    </row>
  </sheetData>
  <mergeCells count="1">
    <mergeCell ref="G1:I1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EFCD3-9578-452A-9FD4-6597227A7413}">
  <dimension ref="A1:J703"/>
  <sheetViews>
    <sheetView showGridLines="0" zoomScale="75" zoomScaleNormal="75" workbookViewId="0"/>
  </sheetViews>
  <sheetFormatPr defaultRowHeight="15.75" x14ac:dyDescent="0.25"/>
  <cols>
    <col min="1" max="1" width="16.7109375" style="204" customWidth="1"/>
    <col min="2" max="2" width="25" style="204" customWidth="1"/>
    <col min="3" max="3" width="14.5703125" style="204" customWidth="1"/>
    <col min="4" max="4" width="14.42578125" style="204" customWidth="1"/>
    <col min="5" max="5" width="25.5703125" style="204" customWidth="1"/>
    <col min="6" max="6" width="14.5703125" style="204" customWidth="1"/>
    <col min="7" max="7" width="14.42578125" style="204" customWidth="1"/>
    <col min="8" max="8" width="18.140625" style="204" customWidth="1"/>
    <col min="9" max="16384" width="9.140625" style="204"/>
  </cols>
  <sheetData>
    <row r="1" spans="1:8" x14ac:dyDescent="0.25">
      <c r="A1" s="382" t="s">
        <v>0</v>
      </c>
      <c r="B1" s="46" t="s">
        <v>888</v>
      </c>
      <c r="E1" s="933" t="s">
        <v>1394</v>
      </c>
      <c r="F1" s="934"/>
      <c r="G1" s="934"/>
      <c r="H1" s="878"/>
    </row>
    <row r="2" spans="1:8" x14ac:dyDescent="0.25">
      <c r="A2" s="382" t="s">
        <v>1</v>
      </c>
      <c r="B2" s="46" t="s">
        <v>889</v>
      </c>
    </row>
    <row r="3" spans="1:8" x14ac:dyDescent="0.25">
      <c r="A3" s="382" t="s">
        <v>2</v>
      </c>
      <c r="B3" s="50" t="s">
        <v>210</v>
      </c>
      <c r="C3" s="383"/>
    </row>
    <row r="4" spans="1:8" x14ac:dyDescent="0.25">
      <c r="A4" s="382" t="s">
        <v>3</v>
      </c>
      <c r="B4" s="50" t="s">
        <v>211</v>
      </c>
    </row>
    <row r="5" spans="1:8" x14ac:dyDescent="0.25">
      <c r="A5" s="384" t="s">
        <v>4</v>
      </c>
      <c r="B5" s="49"/>
    </row>
    <row r="6" spans="1:8" x14ac:dyDescent="0.25">
      <c r="A6" s="384" t="s">
        <v>5</v>
      </c>
      <c r="B6" s="49"/>
    </row>
    <row r="7" spans="1:8" ht="16.5" thickBot="1" x14ac:dyDescent="0.3">
      <c r="A7" s="385"/>
      <c r="B7" s="386"/>
      <c r="F7" s="383"/>
      <c r="G7" s="383"/>
      <c r="H7" s="383"/>
    </row>
    <row r="8" spans="1:8" s="392" customFormat="1" ht="20.100000000000001" customHeight="1" x14ac:dyDescent="0.25">
      <c r="A8" s="387"/>
      <c r="B8" s="388" t="s">
        <v>890</v>
      </c>
      <c r="C8" s="389"/>
      <c r="D8" s="390"/>
      <c r="E8" s="391" t="s">
        <v>891</v>
      </c>
      <c r="F8" s="389"/>
      <c r="G8" s="390"/>
      <c r="H8" s="383"/>
    </row>
    <row r="9" spans="1:8" s="392" customFormat="1" ht="36.75" customHeight="1" thickBot="1" x14ac:dyDescent="0.3">
      <c r="A9" s="387"/>
      <c r="B9" s="393" t="s">
        <v>892</v>
      </c>
      <c r="C9" s="394" t="s">
        <v>893</v>
      </c>
      <c r="D9" s="395" t="s">
        <v>894</v>
      </c>
      <c r="E9" s="396" t="s">
        <v>892</v>
      </c>
      <c r="F9" s="394" t="s">
        <v>893</v>
      </c>
      <c r="G9" s="395" t="s">
        <v>894</v>
      </c>
      <c r="H9" s="397"/>
    </row>
    <row r="10" spans="1:8" s="392" customFormat="1" ht="63" customHeight="1" x14ac:dyDescent="0.25">
      <c r="A10" s="398"/>
      <c r="B10" s="399" t="s">
        <v>895</v>
      </c>
      <c r="C10" s="400">
        <v>0.15</v>
      </c>
      <c r="D10" s="401" t="s">
        <v>896</v>
      </c>
      <c r="E10" s="402" t="s">
        <v>897</v>
      </c>
      <c r="F10" s="403">
        <v>0.1</v>
      </c>
      <c r="G10" s="404" t="s">
        <v>898</v>
      </c>
      <c r="H10" s="397"/>
    </row>
    <row r="11" spans="1:8" s="392" customFormat="1" ht="71.25" customHeight="1" x14ac:dyDescent="0.25">
      <c r="A11" s="398"/>
      <c r="B11" s="405" t="s">
        <v>899</v>
      </c>
      <c r="C11" s="406" t="s">
        <v>900</v>
      </c>
      <c r="D11" s="407" t="s">
        <v>901</v>
      </c>
      <c r="E11" s="399" t="s">
        <v>902</v>
      </c>
      <c r="F11" s="400">
        <v>0.15</v>
      </c>
      <c r="G11" s="408" t="s">
        <v>898</v>
      </c>
      <c r="H11" s="397"/>
    </row>
    <row r="12" spans="1:8" s="392" customFormat="1" ht="48.75" customHeight="1" thickBot="1" x14ac:dyDescent="0.3">
      <c r="A12" s="398"/>
      <c r="B12" s="399" t="s">
        <v>903</v>
      </c>
      <c r="C12" s="409">
        <v>0.2</v>
      </c>
      <c r="D12" s="408" t="s">
        <v>898</v>
      </c>
      <c r="E12" s="410" t="s">
        <v>904</v>
      </c>
      <c r="F12" s="411">
        <v>0.3</v>
      </c>
      <c r="G12" s="412" t="s">
        <v>898</v>
      </c>
      <c r="H12" s="397"/>
    </row>
    <row r="13" spans="1:8" s="392" customFormat="1" ht="48.75" customHeight="1" thickBot="1" x14ac:dyDescent="0.3">
      <c r="A13" s="398"/>
      <c r="B13" s="413" t="s">
        <v>905</v>
      </c>
      <c r="C13" s="414">
        <v>0.3</v>
      </c>
      <c r="D13" s="412" t="s">
        <v>898</v>
      </c>
      <c r="E13" s="415"/>
      <c r="F13" s="415"/>
      <c r="G13" s="415"/>
      <c r="H13" s="397"/>
    </row>
    <row r="14" spans="1:8" s="392" customFormat="1" x14ac:dyDescent="0.25">
      <c r="A14" s="398"/>
      <c r="B14" s="416"/>
      <c r="C14" s="416"/>
      <c r="D14" s="416"/>
      <c r="E14" s="416"/>
      <c r="F14" s="416"/>
      <c r="G14" s="416"/>
      <c r="H14" s="397"/>
    </row>
    <row r="15" spans="1:8" s="392" customFormat="1" ht="20.100000000000001" customHeight="1" x14ac:dyDescent="0.25">
      <c r="A15" s="398"/>
      <c r="H15" s="397"/>
    </row>
    <row r="16" spans="1:8" s="392" customFormat="1" x14ac:dyDescent="0.25">
      <c r="A16" s="398"/>
      <c r="H16" s="397"/>
    </row>
    <row r="17" spans="1:10" s="392" customFormat="1" ht="54" customHeight="1" x14ac:dyDescent="0.25">
      <c r="A17" s="398"/>
      <c r="H17" s="397"/>
    </row>
    <row r="18" spans="1:10" s="392" customFormat="1" ht="51.6" customHeight="1" thickBot="1" x14ac:dyDescent="0.3">
      <c r="A18" s="398"/>
      <c r="H18" s="397"/>
      <c r="J18" s="417"/>
    </row>
    <row r="19" spans="1:10" s="392" customFormat="1" ht="20.100000000000001" customHeight="1" x14ac:dyDescent="0.25">
      <c r="A19" s="398"/>
      <c r="B19" s="418" t="s">
        <v>906</v>
      </c>
      <c r="C19" s="419"/>
      <c r="D19" s="420"/>
      <c r="E19" s="421" t="s">
        <v>907</v>
      </c>
      <c r="F19" s="419"/>
      <c r="G19" s="420"/>
      <c r="H19" s="397"/>
      <c r="J19" s="417"/>
    </row>
    <row r="20" spans="1:10" ht="48.75" customHeight="1" thickBot="1" x14ac:dyDescent="0.3">
      <c r="A20" s="422"/>
      <c r="B20" s="423" t="s">
        <v>908</v>
      </c>
      <c r="C20" s="424" t="s">
        <v>909</v>
      </c>
      <c r="D20" s="425" t="s">
        <v>910</v>
      </c>
      <c r="E20" s="426" t="s">
        <v>908</v>
      </c>
      <c r="F20" s="424" t="s">
        <v>911</v>
      </c>
      <c r="G20" s="425" t="s">
        <v>910</v>
      </c>
      <c r="H20" s="427"/>
      <c r="J20" s="428"/>
    </row>
    <row r="21" spans="1:10" ht="63.75" customHeight="1" x14ac:dyDescent="0.25">
      <c r="A21" s="422"/>
      <c r="B21" s="429" t="s">
        <v>912</v>
      </c>
      <c r="C21" s="430" t="s">
        <v>913</v>
      </c>
      <c r="D21" s="431" t="s">
        <v>896</v>
      </c>
      <c r="E21" s="432" t="s">
        <v>914</v>
      </c>
      <c r="F21" s="433" t="s">
        <v>915</v>
      </c>
      <c r="G21" s="434" t="s">
        <v>898</v>
      </c>
      <c r="H21" s="427"/>
      <c r="J21" s="428"/>
    </row>
    <row r="22" spans="1:10" ht="63.75" customHeight="1" x14ac:dyDescent="0.25">
      <c r="A22" s="422"/>
      <c r="B22" s="429" t="s">
        <v>916</v>
      </c>
      <c r="C22" s="430" t="s">
        <v>917</v>
      </c>
      <c r="D22" s="431" t="s">
        <v>901</v>
      </c>
      <c r="E22" s="429" t="s">
        <v>918</v>
      </c>
      <c r="F22" s="430" t="s">
        <v>913</v>
      </c>
      <c r="G22" s="435" t="s">
        <v>898</v>
      </c>
      <c r="H22" s="427"/>
      <c r="J22" s="428"/>
    </row>
    <row r="23" spans="1:10" ht="48.75" customHeight="1" thickBot="1" x14ac:dyDescent="0.3">
      <c r="A23" s="422"/>
      <c r="B23" s="436" t="s">
        <v>919</v>
      </c>
      <c r="C23" s="437" t="s">
        <v>920</v>
      </c>
      <c r="D23" s="404" t="s">
        <v>898</v>
      </c>
      <c r="E23" s="438" t="s">
        <v>921</v>
      </c>
      <c r="F23" s="439" t="s">
        <v>922</v>
      </c>
      <c r="G23" s="440" t="s">
        <v>898</v>
      </c>
      <c r="H23" s="427"/>
      <c r="J23" s="428"/>
    </row>
    <row r="24" spans="1:10" ht="48.75" customHeight="1" thickBot="1" x14ac:dyDescent="0.3">
      <c r="A24" s="422"/>
      <c r="B24" s="410" t="s">
        <v>923</v>
      </c>
      <c r="C24" s="414" t="s">
        <v>922</v>
      </c>
      <c r="D24" s="412" t="s">
        <v>898</v>
      </c>
      <c r="E24" s="441"/>
      <c r="F24" s="427"/>
      <c r="G24" s="427"/>
      <c r="H24" s="427"/>
      <c r="J24" s="428"/>
    </row>
    <row r="25" spans="1:10" x14ac:dyDescent="0.25">
      <c r="A25" s="422"/>
      <c r="B25" s="386"/>
      <c r="D25" s="422"/>
      <c r="E25" s="441"/>
      <c r="F25" s="427"/>
      <c r="G25" s="427"/>
      <c r="H25" s="427"/>
      <c r="J25" s="428"/>
    </row>
    <row r="26" spans="1:10" x14ac:dyDescent="0.25">
      <c r="A26" s="422"/>
      <c r="B26" s="386"/>
      <c r="D26" s="422"/>
      <c r="E26" s="441"/>
      <c r="F26" s="427"/>
      <c r="G26" s="427"/>
      <c r="H26" s="427"/>
      <c r="J26" s="428"/>
    </row>
    <row r="27" spans="1:10" x14ac:dyDescent="0.25">
      <c r="A27" s="422"/>
      <c r="B27" s="386"/>
      <c r="D27" s="422"/>
      <c r="E27" s="441"/>
      <c r="F27" s="427"/>
      <c r="G27" s="427"/>
      <c r="H27" s="427"/>
      <c r="J27" s="428"/>
    </row>
    <row r="28" spans="1:10" x14ac:dyDescent="0.25">
      <c r="A28" s="422"/>
      <c r="B28" s="386"/>
      <c r="D28" s="422"/>
      <c r="E28" s="441"/>
      <c r="F28" s="427"/>
      <c r="G28" s="427"/>
      <c r="H28" s="427"/>
      <c r="J28" s="428"/>
    </row>
    <row r="29" spans="1:10" x14ac:dyDescent="0.25">
      <c r="A29" s="422"/>
      <c r="B29" s="386"/>
      <c r="D29" s="422"/>
      <c r="E29" s="441"/>
      <c r="F29" s="427"/>
      <c r="G29" s="427"/>
      <c r="H29" s="427"/>
    </row>
    <row r="30" spans="1:10" x14ac:dyDescent="0.25">
      <c r="A30" s="422"/>
      <c r="B30" s="386"/>
      <c r="D30" s="422"/>
      <c r="E30" s="441"/>
      <c r="F30" s="427"/>
      <c r="G30" s="427"/>
      <c r="H30" s="427"/>
    </row>
    <row r="31" spans="1:10" x14ac:dyDescent="0.25">
      <c r="A31" s="422"/>
      <c r="B31" s="386"/>
      <c r="D31" s="422"/>
      <c r="E31" s="441"/>
      <c r="F31" s="427"/>
      <c r="G31" s="427"/>
      <c r="H31" s="427"/>
    </row>
    <row r="32" spans="1:10" x14ac:dyDescent="0.25">
      <c r="A32" s="422"/>
      <c r="B32" s="386"/>
      <c r="D32" s="422"/>
      <c r="E32" s="441"/>
      <c r="F32" s="427"/>
      <c r="G32" s="427"/>
      <c r="H32" s="427"/>
    </row>
    <row r="33" spans="1:8" x14ac:dyDescent="0.25">
      <c r="A33" s="422"/>
      <c r="B33" s="386"/>
      <c r="D33" s="422"/>
      <c r="E33" s="441"/>
      <c r="F33" s="427"/>
      <c r="G33" s="427"/>
      <c r="H33" s="427"/>
    </row>
    <row r="34" spans="1:8" x14ac:dyDescent="0.25">
      <c r="A34" s="422"/>
      <c r="B34" s="386"/>
      <c r="D34" s="422"/>
      <c r="E34" s="441"/>
      <c r="F34" s="427"/>
      <c r="G34" s="427"/>
      <c r="H34" s="427"/>
    </row>
    <row r="35" spans="1:8" x14ac:dyDescent="0.25">
      <c r="A35" s="422"/>
      <c r="B35" s="386"/>
      <c r="D35" s="422"/>
      <c r="E35" s="441"/>
      <c r="F35" s="427"/>
      <c r="G35" s="427"/>
      <c r="H35" s="427"/>
    </row>
    <row r="36" spans="1:8" x14ac:dyDescent="0.25">
      <c r="A36" s="422"/>
      <c r="B36" s="386"/>
      <c r="D36" s="422"/>
      <c r="E36" s="441"/>
      <c r="F36" s="427"/>
      <c r="G36" s="427"/>
      <c r="H36" s="427"/>
    </row>
    <row r="37" spans="1:8" x14ac:dyDescent="0.25">
      <c r="A37" s="422"/>
      <c r="B37" s="386"/>
      <c r="D37" s="422"/>
      <c r="E37" s="441"/>
      <c r="F37" s="427"/>
      <c r="G37" s="427"/>
      <c r="H37" s="427"/>
    </row>
    <row r="38" spans="1:8" x14ac:dyDescent="0.25">
      <c r="A38" s="422"/>
      <c r="B38" s="386"/>
      <c r="D38" s="422"/>
      <c r="E38" s="441"/>
      <c r="F38" s="427"/>
      <c r="G38" s="427"/>
      <c r="H38" s="427"/>
    </row>
    <row r="39" spans="1:8" x14ac:dyDescent="0.25">
      <c r="A39" s="422"/>
      <c r="B39" s="386"/>
      <c r="D39" s="422"/>
      <c r="E39" s="441"/>
      <c r="F39" s="427"/>
      <c r="G39" s="427"/>
      <c r="H39" s="427"/>
    </row>
    <row r="40" spans="1:8" x14ac:dyDescent="0.25">
      <c r="A40" s="422"/>
      <c r="B40" s="386"/>
      <c r="D40" s="422"/>
      <c r="E40" s="441"/>
      <c r="F40" s="427"/>
      <c r="G40" s="427"/>
      <c r="H40" s="427"/>
    </row>
    <row r="41" spans="1:8" x14ac:dyDescent="0.25">
      <c r="A41" s="422"/>
      <c r="B41" s="386"/>
      <c r="D41" s="422"/>
      <c r="E41" s="441"/>
      <c r="F41" s="427"/>
      <c r="G41" s="427"/>
      <c r="H41" s="427"/>
    </row>
    <row r="42" spans="1:8" x14ac:dyDescent="0.25">
      <c r="A42" s="422"/>
      <c r="B42" s="386"/>
      <c r="D42" s="422"/>
      <c r="E42" s="441"/>
      <c r="F42" s="427"/>
      <c r="G42" s="427"/>
      <c r="H42" s="427"/>
    </row>
    <row r="43" spans="1:8" x14ac:dyDescent="0.25">
      <c r="A43" s="422"/>
      <c r="B43" s="386"/>
      <c r="D43" s="422"/>
      <c r="E43" s="441"/>
      <c r="F43" s="427"/>
      <c r="G43" s="427"/>
      <c r="H43" s="427"/>
    </row>
    <row r="44" spans="1:8" x14ac:dyDescent="0.25">
      <c r="A44" s="422"/>
      <c r="B44" s="386"/>
      <c r="D44" s="422"/>
      <c r="E44" s="441"/>
      <c r="F44" s="427"/>
      <c r="G44" s="427"/>
      <c r="H44" s="427"/>
    </row>
    <row r="45" spans="1:8" x14ac:dyDescent="0.25">
      <c r="A45" s="422"/>
      <c r="B45" s="386"/>
      <c r="D45" s="422"/>
      <c r="E45" s="441"/>
      <c r="F45" s="427"/>
      <c r="G45" s="427"/>
      <c r="H45" s="427"/>
    </row>
    <row r="46" spans="1:8" x14ac:dyDescent="0.25">
      <c r="A46" s="422"/>
      <c r="B46" s="386"/>
      <c r="D46" s="422"/>
      <c r="E46" s="441"/>
      <c r="F46" s="427"/>
      <c r="G46" s="427"/>
      <c r="H46" s="427"/>
    </row>
    <row r="47" spans="1:8" x14ac:dyDescent="0.25">
      <c r="A47" s="422"/>
      <c r="B47" s="386"/>
      <c r="D47" s="422"/>
      <c r="E47" s="441"/>
      <c r="F47" s="427"/>
      <c r="G47" s="427"/>
      <c r="H47" s="427"/>
    </row>
    <row r="48" spans="1:8" x14ac:dyDescent="0.25">
      <c r="A48" s="422"/>
      <c r="B48" s="386"/>
      <c r="D48" s="422"/>
      <c r="E48" s="441"/>
      <c r="F48" s="427"/>
      <c r="G48" s="427"/>
      <c r="H48" s="427"/>
    </row>
    <row r="49" spans="1:8" x14ac:dyDescent="0.25">
      <c r="A49" s="422"/>
      <c r="B49" s="386"/>
      <c r="D49" s="422"/>
      <c r="E49" s="441"/>
      <c r="F49" s="427"/>
      <c r="G49" s="427"/>
      <c r="H49" s="427"/>
    </row>
    <row r="50" spans="1:8" x14ac:dyDescent="0.25">
      <c r="A50" s="422"/>
      <c r="B50" s="386"/>
      <c r="D50" s="422"/>
      <c r="E50" s="441"/>
      <c r="F50" s="427"/>
      <c r="G50" s="427"/>
      <c r="H50" s="427"/>
    </row>
    <row r="51" spans="1:8" x14ac:dyDescent="0.25">
      <c r="A51" s="422"/>
      <c r="B51" s="442"/>
      <c r="D51" s="422"/>
      <c r="E51" s="441"/>
      <c r="F51" s="427"/>
      <c r="G51" s="427"/>
      <c r="H51" s="427"/>
    </row>
    <row r="52" spans="1:8" x14ac:dyDescent="0.25">
      <c r="A52" s="422"/>
      <c r="B52" s="442"/>
      <c r="D52" s="422"/>
      <c r="E52" s="441"/>
      <c r="F52" s="427"/>
      <c r="G52" s="427"/>
      <c r="H52" s="427"/>
    </row>
    <row r="53" spans="1:8" x14ac:dyDescent="0.25">
      <c r="A53" s="422"/>
      <c r="B53" s="386"/>
      <c r="D53" s="422"/>
      <c r="E53" s="441"/>
      <c r="F53" s="427"/>
      <c r="G53" s="427"/>
      <c r="H53" s="427"/>
    </row>
    <row r="54" spans="1:8" x14ac:dyDescent="0.25">
      <c r="A54" s="422"/>
      <c r="B54" s="386"/>
      <c r="D54" s="422"/>
      <c r="E54" s="441"/>
      <c r="F54" s="427"/>
      <c r="G54" s="427"/>
      <c r="H54" s="427"/>
    </row>
    <row r="55" spans="1:8" x14ac:dyDescent="0.25">
      <c r="A55" s="422"/>
      <c r="B55" s="386"/>
      <c r="D55" s="422"/>
      <c r="E55" s="441"/>
      <c r="F55" s="427"/>
      <c r="G55" s="427"/>
      <c r="H55" s="427"/>
    </row>
    <row r="56" spans="1:8" x14ac:dyDescent="0.25">
      <c r="A56" s="422"/>
      <c r="B56" s="386"/>
      <c r="D56" s="422"/>
      <c r="E56" s="441"/>
      <c r="F56" s="427"/>
      <c r="G56" s="427"/>
      <c r="H56" s="427"/>
    </row>
    <row r="57" spans="1:8" x14ac:dyDescent="0.25">
      <c r="A57" s="422"/>
      <c r="B57" s="386"/>
      <c r="D57" s="422"/>
      <c r="E57" s="443"/>
      <c r="F57" s="427"/>
      <c r="G57" s="427"/>
      <c r="H57" s="427"/>
    </row>
    <row r="58" spans="1:8" x14ac:dyDescent="0.25">
      <c r="A58" s="422"/>
      <c r="B58" s="386"/>
      <c r="D58" s="422"/>
      <c r="E58" s="441"/>
      <c r="F58" s="427"/>
      <c r="G58" s="427"/>
      <c r="H58" s="427"/>
    </row>
    <row r="59" spans="1:8" x14ac:dyDescent="0.25">
      <c r="A59" s="422"/>
      <c r="B59" s="386"/>
      <c r="D59" s="422"/>
      <c r="E59" s="441"/>
      <c r="F59" s="427"/>
      <c r="G59" s="427"/>
      <c r="H59" s="427"/>
    </row>
    <row r="60" spans="1:8" x14ac:dyDescent="0.25">
      <c r="A60" s="422"/>
      <c r="B60" s="386"/>
      <c r="D60" s="422"/>
      <c r="E60" s="441"/>
      <c r="F60" s="427"/>
      <c r="G60" s="427"/>
      <c r="H60" s="427"/>
    </row>
    <row r="61" spans="1:8" x14ac:dyDescent="0.25">
      <c r="A61" s="422"/>
      <c r="B61" s="386"/>
      <c r="D61" s="422"/>
      <c r="E61" s="441"/>
      <c r="F61" s="427"/>
      <c r="G61" s="427"/>
      <c r="H61" s="427"/>
    </row>
    <row r="62" spans="1:8" x14ac:dyDescent="0.25">
      <c r="A62" s="422"/>
      <c r="B62" s="386"/>
      <c r="D62" s="422"/>
      <c r="E62" s="441"/>
      <c r="F62" s="427"/>
      <c r="G62" s="427"/>
      <c r="H62" s="427"/>
    </row>
    <row r="63" spans="1:8" x14ac:dyDescent="0.25">
      <c r="A63" s="422"/>
      <c r="B63" s="386"/>
      <c r="D63" s="422"/>
      <c r="E63" s="441"/>
      <c r="F63" s="427"/>
      <c r="G63" s="427"/>
      <c r="H63" s="427"/>
    </row>
    <row r="64" spans="1:8" x14ac:dyDescent="0.25">
      <c r="A64" s="422"/>
      <c r="B64" s="386"/>
      <c r="D64" s="422"/>
      <c r="E64" s="441"/>
      <c r="F64" s="427"/>
      <c r="G64" s="427"/>
      <c r="H64" s="427"/>
    </row>
    <row r="65" spans="1:8" x14ac:dyDescent="0.25">
      <c r="A65" s="422"/>
      <c r="B65" s="386"/>
      <c r="D65" s="422"/>
      <c r="E65" s="441"/>
      <c r="F65" s="427"/>
      <c r="G65" s="427"/>
      <c r="H65" s="427"/>
    </row>
    <row r="66" spans="1:8" x14ac:dyDescent="0.25">
      <c r="A66" s="422"/>
      <c r="B66" s="386"/>
      <c r="D66" s="422"/>
      <c r="E66" s="441"/>
      <c r="F66" s="427"/>
      <c r="G66" s="427"/>
      <c r="H66" s="427"/>
    </row>
    <row r="67" spans="1:8" x14ac:dyDescent="0.25">
      <c r="A67" s="422"/>
      <c r="B67" s="386"/>
      <c r="D67" s="422"/>
      <c r="E67" s="441"/>
      <c r="F67" s="427"/>
      <c r="G67" s="427"/>
      <c r="H67" s="427"/>
    </row>
    <row r="68" spans="1:8" x14ac:dyDescent="0.25">
      <c r="A68" s="422"/>
      <c r="B68" s="386"/>
      <c r="D68" s="422"/>
      <c r="E68" s="441"/>
      <c r="F68" s="427"/>
      <c r="G68" s="427"/>
      <c r="H68" s="427"/>
    </row>
    <row r="69" spans="1:8" x14ac:dyDescent="0.25">
      <c r="A69" s="422"/>
      <c r="B69" s="386"/>
      <c r="D69" s="422"/>
      <c r="E69" s="441"/>
      <c r="F69" s="427"/>
      <c r="G69" s="427"/>
      <c r="H69" s="427"/>
    </row>
    <row r="70" spans="1:8" x14ac:dyDescent="0.25">
      <c r="A70" s="422"/>
      <c r="B70" s="386"/>
      <c r="D70" s="422"/>
      <c r="E70" s="441"/>
      <c r="F70" s="427"/>
      <c r="G70" s="427"/>
      <c r="H70" s="427"/>
    </row>
    <row r="71" spans="1:8" x14ac:dyDescent="0.25">
      <c r="A71" s="422"/>
      <c r="B71" s="386"/>
      <c r="D71" s="422"/>
      <c r="E71" s="441"/>
      <c r="F71" s="427"/>
      <c r="G71" s="427"/>
      <c r="H71" s="427"/>
    </row>
    <row r="72" spans="1:8" x14ac:dyDescent="0.25">
      <c r="A72" s="422"/>
      <c r="B72" s="386"/>
      <c r="D72" s="422"/>
      <c r="E72" s="441"/>
      <c r="F72" s="427"/>
      <c r="G72" s="427"/>
      <c r="H72" s="427"/>
    </row>
    <row r="73" spans="1:8" x14ac:dyDescent="0.25">
      <c r="A73" s="422"/>
      <c r="B73" s="386"/>
      <c r="D73" s="422"/>
      <c r="E73" s="441"/>
      <c r="F73" s="427"/>
      <c r="G73" s="427"/>
      <c r="H73" s="427"/>
    </row>
    <row r="74" spans="1:8" x14ac:dyDescent="0.25">
      <c r="A74" s="422"/>
      <c r="B74" s="386"/>
      <c r="D74" s="422"/>
      <c r="E74" s="441"/>
      <c r="F74" s="427"/>
      <c r="G74" s="427"/>
      <c r="H74" s="427"/>
    </row>
    <row r="75" spans="1:8" x14ac:dyDescent="0.25">
      <c r="A75" s="422"/>
      <c r="B75" s="386"/>
      <c r="D75" s="422"/>
      <c r="E75" s="441"/>
      <c r="F75" s="427"/>
      <c r="G75" s="427"/>
      <c r="H75" s="427"/>
    </row>
    <row r="76" spans="1:8" x14ac:dyDescent="0.25">
      <c r="A76" s="422"/>
      <c r="B76" s="386"/>
      <c r="D76" s="422"/>
      <c r="E76" s="441"/>
      <c r="F76" s="427"/>
      <c r="G76" s="427"/>
      <c r="H76" s="427"/>
    </row>
    <row r="77" spans="1:8" x14ac:dyDescent="0.25">
      <c r="A77" s="422"/>
      <c r="B77" s="386"/>
      <c r="D77" s="422"/>
      <c r="E77" s="441"/>
      <c r="F77" s="427"/>
      <c r="G77" s="427"/>
      <c r="H77" s="427"/>
    </row>
    <row r="78" spans="1:8" x14ac:dyDescent="0.25">
      <c r="A78" s="422"/>
      <c r="B78" s="386"/>
      <c r="D78" s="422"/>
      <c r="E78" s="441"/>
      <c r="F78" s="427"/>
      <c r="G78" s="427"/>
      <c r="H78" s="427"/>
    </row>
    <row r="79" spans="1:8" x14ac:dyDescent="0.25">
      <c r="A79" s="422"/>
      <c r="B79" s="386"/>
      <c r="D79" s="422"/>
      <c r="E79" s="441"/>
      <c r="F79" s="427"/>
      <c r="G79" s="427"/>
      <c r="H79" s="427"/>
    </row>
    <row r="80" spans="1:8" x14ac:dyDescent="0.25">
      <c r="A80" s="422"/>
      <c r="B80" s="386"/>
      <c r="D80" s="422"/>
      <c r="E80" s="441"/>
      <c r="F80" s="427"/>
      <c r="G80" s="427"/>
      <c r="H80" s="427"/>
    </row>
    <row r="81" spans="1:8" x14ac:dyDescent="0.25">
      <c r="A81" s="422"/>
      <c r="B81" s="386"/>
      <c r="D81" s="422"/>
      <c r="E81" s="441"/>
      <c r="F81" s="427"/>
      <c r="G81" s="427"/>
      <c r="H81" s="427"/>
    </row>
    <row r="82" spans="1:8" x14ac:dyDescent="0.25">
      <c r="A82" s="422"/>
      <c r="B82" s="386"/>
      <c r="D82" s="422"/>
      <c r="E82" s="441"/>
      <c r="F82" s="427"/>
      <c r="G82" s="427"/>
      <c r="H82" s="427"/>
    </row>
    <row r="83" spans="1:8" x14ac:dyDescent="0.25">
      <c r="A83" s="422"/>
      <c r="B83" s="386"/>
      <c r="D83" s="422"/>
      <c r="E83" s="441"/>
      <c r="F83" s="427"/>
      <c r="G83" s="427"/>
      <c r="H83" s="427"/>
    </row>
    <row r="84" spans="1:8" x14ac:dyDescent="0.25">
      <c r="A84" s="422"/>
      <c r="B84" s="386"/>
      <c r="D84" s="422"/>
      <c r="E84" s="441"/>
      <c r="F84" s="427"/>
      <c r="G84" s="427"/>
      <c r="H84" s="427"/>
    </row>
    <row r="85" spans="1:8" x14ac:dyDescent="0.25">
      <c r="A85" s="422"/>
      <c r="B85" s="386"/>
      <c r="D85" s="422"/>
      <c r="E85" s="441"/>
      <c r="F85" s="427"/>
      <c r="G85" s="427"/>
      <c r="H85" s="427"/>
    </row>
    <row r="86" spans="1:8" x14ac:dyDescent="0.25">
      <c r="A86" s="422"/>
      <c r="B86" s="386"/>
      <c r="D86" s="422"/>
      <c r="E86" s="441"/>
      <c r="F86" s="427"/>
      <c r="G86" s="427"/>
      <c r="H86" s="427"/>
    </row>
    <row r="87" spans="1:8" x14ac:dyDescent="0.25">
      <c r="A87" s="422"/>
      <c r="B87" s="386"/>
      <c r="D87" s="422"/>
      <c r="E87" s="441"/>
      <c r="F87" s="427"/>
      <c r="G87" s="427"/>
      <c r="H87" s="427"/>
    </row>
    <row r="88" spans="1:8" x14ac:dyDescent="0.25">
      <c r="A88" s="422"/>
      <c r="B88" s="386"/>
      <c r="D88" s="422"/>
      <c r="E88" s="441"/>
      <c r="F88" s="427"/>
      <c r="G88" s="427"/>
      <c r="H88" s="427"/>
    </row>
    <row r="89" spans="1:8" x14ac:dyDescent="0.25">
      <c r="A89" s="422"/>
      <c r="B89" s="386"/>
      <c r="D89" s="422"/>
      <c r="E89" s="441"/>
      <c r="F89" s="427"/>
      <c r="G89" s="427"/>
      <c r="H89" s="427"/>
    </row>
    <row r="90" spans="1:8" x14ac:dyDescent="0.25">
      <c r="A90" s="422"/>
      <c r="B90" s="386"/>
      <c r="D90" s="422"/>
      <c r="E90" s="441"/>
      <c r="F90" s="427"/>
      <c r="G90" s="427"/>
      <c r="H90" s="427"/>
    </row>
    <row r="91" spans="1:8" x14ac:dyDescent="0.25">
      <c r="A91" s="422"/>
      <c r="B91" s="386"/>
      <c r="D91" s="422"/>
      <c r="E91" s="441"/>
      <c r="F91" s="427"/>
      <c r="G91" s="427"/>
      <c r="H91" s="427"/>
    </row>
    <row r="92" spans="1:8" x14ac:dyDescent="0.25">
      <c r="A92" s="422"/>
      <c r="B92" s="386"/>
      <c r="D92" s="422"/>
      <c r="E92" s="441"/>
      <c r="F92" s="427"/>
      <c r="G92" s="427"/>
      <c r="H92" s="427"/>
    </row>
    <row r="93" spans="1:8" x14ac:dyDescent="0.25">
      <c r="A93" s="422"/>
      <c r="B93" s="386"/>
      <c r="D93" s="422"/>
      <c r="E93" s="441"/>
      <c r="F93" s="427"/>
      <c r="G93" s="427"/>
      <c r="H93" s="427"/>
    </row>
    <row r="94" spans="1:8" x14ac:dyDescent="0.25">
      <c r="A94" s="422"/>
      <c r="B94" s="386"/>
      <c r="D94" s="422"/>
      <c r="E94" s="441"/>
      <c r="F94" s="427"/>
      <c r="G94" s="427"/>
      <c r="H94" s="427"/>
    </row>
    <row r="95" spans="1:8" x14ac:dyDescent="0.25">
      <c r="A95" s="422"/>
      <c r="B95" s="386"/>
      <c r="D95" s="422"/>
      <c r="E95" s="441"/>
      <c r="F95" s="427"/>
      <c r="G95" s="427"/>
      <c r="H95" s="427"/>
    </row>
    <row r="96" spans="1:8" x14ac:dyDescent="0.25">
      <c r="A96" s="422"/>
      <c r="B96" s="386"/>
      <c r="D96" s="422"/>
      <c r="E96" s="441"/>
      <c r="F96" s="427"/>
      <c r="G96" s="427"/>
      <c r="H96" s="427"/>
    </row>
    <row r="97" spans="1:8" x14ac:dyDescent="0.25">
      <c r="A97" s="422"/>
      <c r="B97" s="386"/>
      <c r="D97" s="422"/>
      <c r="E97" s="441"/>
      <c r="F97" s="427"/>
      <c r="G97" s="427"/>
      <c r="H97" s="427"/>
    </row>
    <row r="98" spans="1:8" x14ac:dyDescent="0.25">
      <c r="A98" s="422"/>
      <c r="B98" s="386"/>
      <c r="D98" s="422"/>
      <c r="E98" s="441"/>
      <c r="F98" s="427"/>
      <c r="G98" s="427"/>
      <c r="H98" s="427"/>
    </row>
    <row r="99" spans="1:8" x14ac:dyDescent="0.25">
      <c r="A99" s="422"/>
      <c r="B99" s="386"/>
      <c r="D99" s="422"/>
      <c r="E99" s="441"/>
      <c r="F99" s="427"/>
      <c r="G99" s="427"/>
      <c r="H99" s="427"/>
    </row>
    <row r="100" spans="1:8" x14ac:dyDescent="0.25">
      <c r="A100" s="422"/>
      <c r="B100" s="386"/>
      <c r="D100" s="422"/>
      <c r="E100" s="441"/>
      <c r="F100" s="427"/>
      <c r="G100" s="427"/>
      <c r="H100" s="427"/>
    </row>
    <row r="101" spans="1:8" x14ac:dyDescent="0.25">
      <c r="A101" s="422"/>
      <c r="B101" s="386"/>
      <c r="D101" s="422"/>
      <c r="E101" s="441"/>
      <c r="F101" s="427"/>
      <c r="G101" s="427"/>
      <c r="H101" s="427"/>
    </row>
    <row r="102" spans="1:8" x14ac:dyDescent="0.25">
      <c r="A102" s="422"/>
      <c r="B102" s="386"/>
      <c r="D102" s="422"/>
      <c r="E102" s="441"/>
      <c r="F102" s="427"/>
      <c r="G102" s="427"/>
      <c r="H102" s="427"/>
    </row>
    <row r="103" spans="1:8" x14ac:dyDescent="0.25">
      <c r="A103" s="422"/>
      <c r="B103" s="386"/>
      <c r="D103" s="422"/>
      <c r="E103" s="441"/>
      <c r="F103" s="427"/>
      <c r="G103" s="427"/>
      <c r="H103" s="427"/>
    </row>
    <row r="104" spans="1:8" x14ac:dyDescent="0.25">
      <c r="A104" s="422"/>
      <c r="B104" s="386"/>
      <c r="D104" s="422"/>
      <c r="E104" s="441"/>
      <c r="F104" s="427"/>
      <c r="G104" s="427"/>
      <c r="H104" s="427"/>
    </row>
    <row r="105" spans="1:8" x14ac:dyDescent="0.25">
      <c r="A105" s="422"/>
      <c r="B105" s="386"/>
      <c r="D105" s="422"/>
      <c r="E105" s="441"/>
      <c r="F105" s="427"/>
      <c r="G105" s="427"/>
      <c r="H105" s="427"/>
    </row>
    <row r="106" spans="1:8" x14ac:dyDescent="0.25">
      <c r="A106" s="422"/>
      <c r="B106" s="386"/>
      <c r="D106" s="422"/>
      <c r="E106" s="441"/>
      <c r="F106" s="427"/>
      <c r="G106" s="427"/>
      <c r="H106" s="427"/>
    </row>
    <row r="107" spans="1:8" x14ac:dyDescent="0.25">
      <c r="A107" s="422"/>
      <c r="B107" s="386"/>
      <c r="D107" s="422"/>
      <c r="E107" s="441"/>
      <c r="F107" s="427"/>
      <c r="G107" s="427"/>
      <c r="H107" s="427"/>
    </row>
    <row r="108" spans="1:8" x14ac:dyDescent="0.25">
      <c r="A108" s="422"/>
      <c r="B108" s="386"/>
      <c r="D108" s="422"/>
      <c r="E108" s="441"/>
      <c r="F108" s="427"/>
      <c r="G108" s="427"/>
      <c r="H108" s="427"/>
    </row>
    <row r="109" spans="1:8" x14ac:dyDescent="0.25">
      <c r="A109" s="422"/>
      <c r="B109" s="386"/>
      <c r="D109" s="422"/>
      <c r="E109" s="441"/>
      <c r="F109" s="427"/>
      <c r="G109" s="427"/>
      <c r="H109" s="427"/>
    </row>
    <row r="110" spans="1:8" x14ac:dyDescent="0.25">
      <c r="A110" s="422"/>
      <c r="B110" s="386"/>
      <c r="D110" s="422"/>
      <c r="E110" s="441"/>
      <c r="F110" s="427"/>
      <c r="G110" s="427"/>
      <c r="H110" s="427"/>
    </row>
    <row r="111" spans="1:8" x14ac:dyDescent="0.25">
      <c r="A111" s="422"/>
      <c r="B111" s="386"/>
      <c r="D111" s="422"/>
      <c r="E111" s="441"/>
      <c r="F111" s="427"/>
      <c r="G111" s="427"/>
      <c r="H111" s="427"/>
    </row>
    <row r="112" spans="1:8" x14ac:dyDescent="0.25">
      <c r="A112" s="422"/>
      <c r="B112" s="386"/>
      <c r="D112" s="422"/>
      <c r="E112" s="441"/>
      <c r="F112" s="427"/>
      <c r="G112" s="427"/>
      <c r="H112" s="427"/>
    </row>
    <row r="113" spans="1:8" x14ac:dyDescent="0.25">
      <c r="A113" s="422"/>
      <c r="B113" s="386"/>
      <c r="D113" s="422"/>
      <c r="E113" s="441"/>
      <c r="F113" s="427"/>
      <c r="G113" s="427"/>
      <c r="H113" s="427"/>
    </row>
    <row r="114" spans="1:8" x14ac:dyDescent="0.25">
      <c r="A114" s="422"/>
      <c r="B114" s="386"/>
      <c r="D114" s="422"/>
      <c r="E114" s="441"/>
      <c r="F114" s="427"/>
      <c r="G114" s="427"/>
      <c r="H114" s="427"/>
    </row>
    <row r="115" spans="1:8" x14ac:dyDescent="0.25">
      <c r="A115" s="422"/>
      <c r="B115" s="386"/>
      <c r="D115" s="422"/>
      <c r="E115" s="441"/>
      <c r="F115" s="427"/>
      <c r="G115" s="427"/>
      <c r="H115" s="427"/>
    </row>
    <row r="116" spans="1:8" x14ac:dyDescent="0.25">
      <c r="A116" s="422"/>
      <c r="B116" s="386"/>
      <c r="D116" s="422"/>
      <c r="E116" s="441"/>
      <c r="F116" s="427"/>
      <c r="G116" s="427"/>
      <c r="H116" s="427"/>
    </row>
    <row r="117" spans="1:8" x14ac:dyDescent="0.25">
      <c r="A117" s="422"/>
      <c r="B117" s="386"/>
      <c r="D117" s="422"/>
      <c r="E117" s="441"/>
      <c r="F117" s="427"/>
      <c r="G117" s="427"/>
      <c r="H117" s="427"/>
    </row>
    <row r="118" spans="1:8" x14ac:dyDescent="0.25">
      <c r="A118" s="422"/>
      <c r="B118" s="386"/>
      <c r="D118" s="422"/>
      <c r="E118" s="441"/>
      <c r="F118" s="427"/>
      <c r="G118" s="427"/>
      <c r="H118" s="427"/>
    </row>
    <row r="119" spans="1:8" x14ac:dyDescent="0.25">
      <c r="A119" s="422"/>
      <c r="B119" s="386"/>
      <c r="D119" s="422"/>
      <c r="E119" s="441"/>
      <c r="F119" s="427"/>
      <c r="G119" s="427"/>
      <c r="H119" s="427"/>
    </row>
    <row r="120" spans="1:8" x14ac:dyDescent="0.25">
      <c r="A120" s="422"/>
      <c r="B120" s="386"/>
      <c r="D120" s="422"/>
      <c r="E120" s="441"/>
      <c r="F120" s="427"/>
      <c r="G120" s="427"/>
      <c r="H120" s="427"/>
    </row>
    <row r="121" spans="1:8" x14ac:dyDescent="0.25">
      <c r="A121" s="422"/>
      <c r="B121" s="386"/>
      <c r="D121" s="422"/>
      <c r="E121" s="441"/>
      <c r="F121" s="427"/>
      <c r="G121" s="427"/>
      <c r="H121" s="427"/>
    </row>
    <row r="122" spans="1:8" x14ac:dyDescent="0.25">
      <c r="A122" s="422"/>
      <c r="B122" s="386"/>
      <c r="D122" s="422"/>
      <c r="E122" s="441"/>
      <c r="F122" s="427"/>
      <c r="G122" s="427"/>
      <c r="H122" s="427"/>
    </row>
    <row r="123" spans="1:8" x14ac:dyDescent="0.25">
      <c r="A123" s="422"/>
      <c r="B123" s="386"/>
      <c r="D123" s="422"/>
      <c r="E123" s="441"/>
      <c r="F123" s="427"/>
      <c r="G123" s="427"/>
      <c r="H123" s="427"/>
    </row>
    <row r="124" spans="1:8" x14ac:dyDescent="0.25">
      <c r="A124" s="422"/>
      <c r="B124" s="386"/>
      <c r="D124" s="422"/>
      <c r="E124" s="441"/>
      <c r="F124" s="427"/>
      <c r="G124" s="427"/>
      <c r="H124" s="427"/>
    </row>
    <row r="125" spans="1:8" x14ac:dyDescent="0.25">
      <c r="A125" s="422"/>
      <c r="B125" s="386"/>
      <c r="D125" s="422"/>
      <c r="E125" s="441"/>
      <c r="F125" s="427"/>
      <c r="G125" s="427"/>
      <c r="H125" s="427"/>
    </row>
    <row r="126" spans="1:8" x14ac:dyDescent="0.25">
      <c r="A126" s="422"/>
      <c r="B126" s="386"/>
      <c r="D126" s="422"/>
      <c r="E126" s="441"/>
      <c r="F126" s="427"/>
      <c r="G126" s="427"/>
      <c r="H126" s="427"/>
    </row>
    <row r="127" spans="1:8" x14ac:dyDescent="0.25">
      <c r="A127" s="422"/>
      <c r="B127" s="386"/>
      <c r="D127" s="422"/>
      <c r="E127" s="441"/>
      <c r="F127" s="427"/>
      <c r="G127" s="427"/>
      <c r="H127" s="427"/>
    </row>
    <row r="128" spans="1:8" x14ac:dyDescent="0.25">
      <c r="A128" s="422"/>
      <c r="B128" s="386"/>
      <c r="D128" s="422"/>
      <c r="E128" s="441"/>
      <c r="F128" s="427"/>
      <c r="G128" s="427"/>
      <c r="H128" s="427"/>
    </row>
    <row r="129" spans="1:8" x14ac:dyDescent="0.25">
      <c r="A129" s="422"/>
      <c r="B129" s="386"/>
      <c r="D129" s="422"/>
      <c r="E129" s="441"/>
      <c r="F129" s="427"/>
      <c r="G129" s="427"/>
      <c r="H129" s="427"/>
    </row>
    <row r="130" spans="1:8" x14ac:dyDescent="0.25">
      <c r="A130" s="422"/>
      <c r="B130" s="386"/>
      <c r="D130" s="422"/>
      <c r="E130" s="441"/>
      <c r="F130" s="427"/>
      <c r="G130" s="427"/>
      <c r="H130" s="427"/>
    </row>
    <row r="131" spans="1:8" x14ac:dyDescent="0.25">
      <c r="A131" s="422"/>
      <c r="B131" s="386"/>
      <c r="D131" s="422"/>
      <c r="E131" s="441"/>
      <c r="F131" s="427"/>
      <c r="G131" s="427"/>
      <c r="H131" s="427"/>
    </row>
    <row r="132" spans="1:8" x14ac:dyDescent="0.25">
      <c r="A132" s="422"/>
      <c r="B132" s="386"/>
      <c r="D132" s="422"/>
      <c r="E132" s="441"/>
      <c r="F132" s="427"/>
      <c r="G132" s="427"/>
      <c r="H132" s="427"/>
    </row>
    <row r="133" spans="1:8" x14ac:dyDescent="0.25">
      <c r="A133" s="422"/>
      <c r="B133" s="386"/>
      <c r="D133" s="422"/>
      <c r="E133" s="441"/>
      <c r="F133" s="427"/>
      <c r="G133" s="427"/>
      <c r="H133" s="427"/>
    </row>
    <row r="134" spans="1:8" x14ac:dyDescent="0.25">
      <c r="A134" s="422"/>
      <c r="B134" s="386"/>
      <c r="D134" s="422"/>
      <c r="E134" s="441"/>
      <c r="F134" s="427"/>
      <c r="G134" s="427"/>
      <c r="H134" s="427"/>
    </row>
    <row r="135" spans="1:8" x14ac:dyDescent="0.25">
      <c r="A135" s="422"/>
      <c r="B135" s="386"/>
      <c r="D135" s="422"/>
      <c r="E135" s="441"/>
      <c r="F135" s="427"/>
      <c r="G135" s="427"/>
      <c r="H135" s="427"/>
    </row>
    <row r="136" spans="1:8" x14ac:dyDescent="0.25">
      <c r="A136" s="422"/>
      <c r="B136" s="386"/>
      <c r="D136" s="422"/>
      <c r="E136" s="441"/>
      <c r="F136" s="427"/>
      <c r="G136" s="427"/>
      <c r="H136" s="427"/>
    </row>
    <row r="137" spans="1:8" x14ac:dyDescent="0.25">
      <c r="A137" s="422"/>
      <c r="B137" s="386"/>
      <c r="D137" s="422"/>
      <c r="E137" s="441"/>
      <c r="F137" s="427"/>
      <c r="G137" s="427"/>
      <c r="H137" s="427"/>
    </row>
    <row r="138" spans="1:8" x14ac:dyDescent="0.25">
      <c r="A138" s="422"/>
      <c r="B138" s="386"/>
      <c r="D138" s="422"/>
      <c r="E138" s="441"/>
      <c r="F138" s="427"/>
      <c r="G138" s="427"/>
      <c r="H138" s="427"/>
    </row>
    <row r="139" spans="1:8" x14ac:dyDescent="0.25">
      <c r="A139" s="422"/>
      <c r="B139" s="386"/>
      <c r="D139" s="422"/>
      <c r="E139" s="441"/>
      <c r="F139" s="427"/>
      <c r="G139" s="427"/>
      <c r="H139" s="427"/>
    </row>
    <row r="140" spans="1:8" x14ac:dyDescent="0.25">
      <c r="A140" s="422"/>
      <c r="B140" s="386"/>
      <c r="D140" s="422"/>
      <c r="E140" s="441"/>
      <c r="F140" s="427"/>
      <c r="G140" s="427"/>
      <c r="H140" s="427"/>
    </row>
    <row r="141" spans="1:8" x14ac:dyDescent="0.25">
      <c r="A141" s="422"/>
      <c r="B141" s="386"/>
      <c r="D141" s="422"/>
      <c r="E141" s="441"/>
      <c r="F141" s="427"/>
      <c r="G141" s="427"/>
      <c r="H141" s="427"/>
    </row>
    <row r="142" spans="1:8" x14ac:dyDescent="0.25">
      <c r="A142" s="422"/>
      <c r="B142" s="386"/>
      <c r="D142" s="422"/>
      <c r="E142" s="441"/>
      <c r="F142" s="427"/>
      <c r="G142" s="427"/>
      <c r="H142" s="427"/>
    </row>
    <row r="143" spans="1:8" x14ac:dyDescent="0.25">
      <c r="A143" s="422"/>
      <c r="B143" s="386"/>
      <c r="D143" s="422"/>
      <c r="E143" s="441"/>
      <c r="F143" s="427"/>
      <c r="G143" s="427"/>
      <c r="H143" s="427"/>
    </row>
    <row r="144" spans="1:8" x14ac:dyDescent="0.25">
      <c r="A144" s="422"/>
      <c r="B144" s="386"/>
      <c r="D144" s="422"/>
      <c r="E144" s="441"/>
      <c r="F144" s="427"/>
      <c r="G144" s="427"/>
      <c r="H144" s="427"/>
    </row>
    <row r="145" spans="1:8" x14ac:dyDescent="0.25">
      <c r="A145" s="422"/>
      <c r="B145" s="386"/>
      <c r="D145" s="422"/>
      <c r="E145" s="441"/>
      <c r="F145" s="427"/>
      <c r="G145" s="427"/>
      <c r="H145" s="427"/>
    </row>
    <row r="146" spans="1:8" x14ac:dyDescent="0.25">
      <c r="A146" s="422"/>
      <c r="B146" s="386"/>
      <c r="D146" s="422"/>
      <c r="E146" s="441"/>
      <c r="F146" s="427"/>
      <c r="G146" s="427"/>
      <c r="H146" s="427"/>
    </row>
    <row r="147" spans="1:8" x14ac:dyDescent="0.25">
      <c r="A147" s="422"/>
      <c r="B147" s="386"/>
      <c r="D147" s="422"/>
      <c r="E147" s="441"/>
      <c r="F147" s="427"/>
      <c r="G147" s="427"/>
      <c r="H147" s="427"/>
    </row>
    <row r="148" spans="1:8" x14ac:dyDescent="0.25">
      <c r="A148" s="422"/>
      <c r="B148" s="386"/>
      <c r="D148" s="422"/>
      <c r="E148" s="441"/>
      <c r="F148" s="427"/>
      <c r="G148" s="427"/>
      <c r="H148" s="427"/>
    </row>
    <row r="149" spans="1:8" x14ac:dyDescent="0.25">
      <c r="A149" s="422"/>
      <c r="B149" s="386"/>
      <c r="D149" s="422"/>
      <c r="E149" s="441"/>
      <c r="F149" s="427"/>
      <c r="G149" s="427"/>
      <c r="H149" s="427"/>
    </row>
    <row r="150" spans="1:8" x14ac:dyDescent="0.25">
      <c r="A150" s="422"/>
      <c r="B150" s="386"/>
      <c r="D150" s="422"/>
      <c r="E150" s="441"/>
      <c r="F150" s="427"/>
      <c r="G150" s="427"/>
      <c r="H150" s="427"/>
    </row>
    <row r="151" spans="1:8" x14ac:dyDescent="0.25">
      <c r="A151" s="422"/>
      <c r="B151" s="386"/>
      <c r="D151" s="422"/>
      <c r="E151" s="441"/>
      <c r="F151" s="427"/>
      <c r="G151" s="427"/>
      <c r="H151" s="427"/>
    </row>
    <row r="152" spans="1:8" x14ac:dyDescent="0.25">
      <c r="A152" s="422"/>
      <c r="B152" s="386"/>
      <c r="D152" s="422"/>
      <c r="E152" s="441"/>
      <c r="F152" s="427"/>
      <c r="G152" s="427"/>
      <c r="H152" s="427"/>
    </row>
    <row r="153" spans="1:8" x14ac:dyDescent="0.25">
      <c r="A153" s="422"/>
      <c r="B153" s="386"/>
      <c r="D153" s="422"/>
      <c r="E153" s="441"/>
      <c r="F153" s="427"/>
      <c r="G153" s="427"/>
      <c r="H153" s="427"/>
    </row>
    <row r="154" spans="1:8" x14ac:dyDescent="0.25">
      <c r="A154" s="422"/>
      <c r="B154" s="386"/>
      <c r="D154" s="422"/>
      <c r="E154" s="441"/>
      <c r="F154" s="427"/>
      <c r="G154" s="427"/>
      <c r="H154" s="427"/>
    </row>
    <row r="155" spans="1:8" x14ac:dyDescent="0.25">
      <c r="A155" s="422"/>
      <c r="B155" s="386"/>
      <c r="D155" s="422"/>
      <c r="E155" s="441"/>
      <c r="F155" s="427"/>
      <c r="G155" s="427"/>
      <c r="H155" s="427"/>
    </row>
    <row r="156" spans="1:8" x14ac:dyDescent="0.25">
      <c r="A156" s="422"/>
      <c r="B156" s="386"/>
      <c r="D156" s="422"/>
      <c r="E156" s="441"/>
      <c r="F156" s="427"/>
      <c r="G156" s="427"/>
      <c r="H156" s="427"/>
    </row>
    <row r="157" spans="1:8" x14ac:dyDescent="0.25">
      <c r="A157" s="422"/>
      <c r="B157" s="386"/>
      <c r="D157" s="422"/>
      <c r="E157" s="441"/>
      <c r="F157" s="427"/>
      <c r="G157" s="427"/>
      <c r="H157" s="427"/>
    </row>
    <row r="158" spans="1:8" x14ac:dyDescent="0.25">
      <c r="A158" s="422"/>
      <c r="B158" s="386"/>
      <c r="D158" s="422"/>
      <c r="E158" s="441"/>
      <c r="F158" s="427"/>
      <c r="G158" s="427"/>
      <c r="H158" s="427"/>
    </row>
    <row r="159" spans="1:8" x14ac:dyDescent="0.25">
      <c r="A159" s="422"/>
      <c r="B159" s="386"/>
      <c r="D159" s="422"/>
      <c r="E159" s="441"/>
      <c r="F159" s="427"/>
      <c r="G159" s="427"/>
      <c r="H159" s="427"/>
    </row>
    <row r="160" spans="1:8" x14ac:dyDescent="0.25">
      <c r="A160" s="422"/>
      <c r="B160" s="386"/>
      <c r="D160" s="422"/>
      <c r="E160" s="441"/>
      <c r="F160" s="427"/>
      <c r="G160" s="427"/>
      <c r="H160" s="427"/>
    </row>
    <row r="161" spans="1:8" x14ac:dyDescent="0.25">
      <c r="A161" s="422"/>
      <c r="B161" s="386"/>
      <c r="D161" s="422"/>
      <c r="E161" s="441"/>
      <c r="F161" s="427"/>
      <c r="G161" s="427"/>
      <c r="H161" s="427"/>
    </row>
    <row r="162" spans="1:8" x14ac:dyDescent="0.25">
      <c r="A162" s="422"/>
      <c r="B162" s="386"/>
      <c r="D162" s="422"/>
      <c r="E162" s="441"/>
      <c r="F162" s="427"/>
      <c r="G162" s="427"/>
      <c r="H162" s="427"/>
    </row>
    <row r="163" spans="1:8" x14ac:dyDescent="0.25">
      <c r="A163" s="422"/>
      <c r="B163" s="386"/>
      <c r="D163" s="422"/>
      <c r="E163" s="441"/>
      <c r="F163" s="427"/>
      <c r="G163" s="427"/>
      <c r="H163" s="427"/>
    </row>
    <row r="164" spans="1:8" x14ac:dyDescent="0.25">
      <c r="A164" s="422"/>
      <c r="B164" s="386"/>
      <c r="D164" s="422"/>
      <c r="E164" s="441"/>
      <c r="F164" s="427"/>
      <c r="G164" s="427"/>
      <c r="H164" s="427"/>
    </row>
    <row r="165" spans="1:8" x14ac:dyDescent="0.25">
      <c r="A165" s="422"/>
      <c r="B165" s="386"/>
      <c r="D165" s="422"/>
      <c r="E165" s="441"/>
      <c r="F165" s="427"/>
      <c r="G165" s="427"/>
      <c r="H165" s="427"/>
    </row>
    <row r="166" spans="1:8" x14ac:dyDescent="0.25">
      <c r="A166" s="422"/>
      <c r="B166" s="386"/>
      <c r="D166" s="422"/>
      <c r="E166" s="441"/>
      <c r="F166" s="427"/>
      <c r="G166" s="427"/>
      <c r="H166" s="427"/>
    </row>
    <row r="167" spans="1:8" x14ac:dyDescent="0.25">
      <c r="A167" s="422"/>
      <c r="B167" s="386"/>
      <c r="D167" s="422"/>
      <c r="E167" s="441"/>
      <c r="F167" s="427"/>
      <c r="G167" s="427"/>
      <c r="H167" s="427"/>
    </row>
    <row r="168" spans="1:8" x14ac:dyDescent="0.25">
      <c r="A168" s="422"/>
      <c r="B168" s="386"/>
      <c r="D168" s="422"/>
      <c r="E168" s="441"/>
      <c r="F168" s="427"/>
      <c r="G168" s="427"/>
      <c r="H168" s="427"/>
    </row>
    <row r="169" spans="1:8" x14ac:dyDescent="0.25">
      <c r="A169" s="422"/>
      <c r="B169" s="386"/>
      <c r="D169" s="422"/>
      <c r="E169" s="441"/>
      <c r="F169" s="427"/>
      <c r="G169" s="427"/>
      <c r="H169" s="427"/>
    </row>
    <row r="170" spans="1:8" x14ac:dyDescent="0.25">
      <c r="A170" s="422"/>
      <c r="B170" s="386"/>
      <c r="D170" s="422"/>
      <c r="E170" s="441"/>
      <c r="F170" s="427"/>
      <c r="G170" s="427"/>
      <c r="H170" s="427"/>
    </row>
    <row r="171" spans="1:8" x14ac:dyDescent="0.25">
      <c r="A171" s="422"/>
      <c r="B171" s="386"/>
      <c r="D171" s="422"/>
      <c r="E171" s="441"/>
      <c r="F171" s="427"/>
      <c r="G171" s="427"/>
      <c r="H171" s="427"/>
    </row>
    <row r="172" spans="1:8" x14ac:dyDescent="0.25">
      <c r="A172" s="422"/>
      <c r="B172" s="386"/>
      <c r="D172" s="422"/>
      <c r="E172" s="441"/>
      <c r="F172" s="427"/>
      <c r="G172" s="427"/>
      <c r="H172" s="427"/>
    </row>
    <row r="173" spans="1:8" x14ac:dyDescent="0.25">
      <c r="A173" s="422"/>
      <c r="B173" s="386"/>
      <c r="D173" s="422"/>
      <c r="E173" s="441"/>
      <c r="F173" s="427"/>
      <c r="G173" s="427"/>
      <c r="H173" s="427"/>
    </row>
    <row r="174" spans="1:8" x14ac:dyDescent="0.25">
      <c r="A174" s="422"/>
      <c r="B174" s="386"/>
      <c r="D174" s="422"/>
      <c r="E174" s="441"/>
      <c r="F174" s="427"/>
      <c r="G174" s="427"/>
      <c r="H174" s="427"/>
    </row>
    <row r="175" spans="1:8" x14ac:dyDescent="0.25">
      <c r="A175" s="422"/>
      <c r="B175" s="386"/>
      <c r="D175" s="422"/>
      <c r="E175" s="441"/>
      <c r="F175" s="427"/>
      <c r="G175" s="427"/>
      <c r="H175" s="427"/>
    </row>
    <row r="176" spans="1:8" x14ac:dyDescent="0.25">
      <c r="A176" s="422"/>
      <c r="B176" s="386"/>
      <c r="D176" s="422"/>
      <c r="E176" s="441"/>
      <c r="F176" s="427"/>
      <c r="G176" s="427"/>
      <c r="H176" s="427"/>
    </row>
    <row r="177" spans="1:8" x14ac:dyDescent="0.25">
      <c r="A177" s="422"/>
      <c r="B177" s="386"/>
      <c r="D177" s="422"/>
      <c r="E177" s="441"/>
      <c r="F177" s="427"/>
      <c r="G177" s="427"/>
      <c r="H177" s="427"/>
    </row>
    <row r="178" spans="1:8" x14ac:dyDescent="0.25">
      <c r="A178" s="422"/>
      <c r="B178" s="386"/>
      <c r="D178" s="422"/>
      <c r="E178" s="441"/>
      <c r="F178" s="427"/>
      <c r="G178" s="427"/>
      <c r="H178" s="427"/>
    </row>
    <row r="179" spans="1:8" x14ac:dyDescent="0.25">
      <c r="A179" s="422"/>
      <c r="B179" s="386"/>
      <c r="D179" s="422"/>
      <c r="E179" s="441"/>
      <c r="F179" s="427"/>
      <c r="G179" s="427"/>
      <c r="H179" s="427"/>
    </row>
    <row r="180" spans="1:8" x14ac:dyDescent="0.25">
      <c r="A180" s="422"/>
      <c r="B180" s="386"/>
      <c r="D180" s="422"/>
      <c r="E180" s="441"/>
      <c r="F180" s="427"/>
      <c r="G180" s="427"/>
      <c r="H180" s="427"/>
    </row>
    <row r="181" spans="1:8" x14ac:dyDescent="0.25">
      <c r="A181" s="422"/>
      <c r="B181" s="386"/>
      <c r="D181" s="422"/>
      <c r="E181" s="441"/>
      <c r="F181" s="427"/>
      <c r="G181" s="427"/>
      <c r="H181" s="427"/>
    </row>
    <row r="182" spans="1:8" x14ac:dyDescent="0.25">
      <c r="A182" s="422"/>
      <c r="B182" s="386"/>
      <c r="D182" s="422"/>
      <c r="E182" s="441"/>
      <c r="F182" s="427"/>
      <c r="G182" s="427"/>
      <c r="H182" s="427"/>
    </row>
    <row r="183" spans="1:8" x14ac:dyDescent="0.25">
      <c r="A183" s="422"/>
      <c r="B183" s="386"/>
      <c r="D183" s="422"/>
      <c r="E183" s="441"/>
      <c r="F183" s="427"/>
      <c r="G183" s="427"/>
      <c r="H183" s="427"/>
    </row>
    <row r="184" spans="1:8" x14ac:dyDescent="0.25">
      <c r="A184" s="422"/>
      <c r="B184" s="386"/>
      <c r="D184" s="422"/>
      <c r="E184" s="441"/>
      <c r="F184" s="427"/>
      <c r="G184" s="427"/>
      <c r="H184" s="427"/>
    </row>
    <row r="185" spans="1:8" x14ac:dyDescent="0.25">
      <c r="A185" s="422"/>
      <c r="B185" s="386"/>
      <c r="D185" s="422"/>
      <c r="E185" s="441"/>
      <c r="F185" s="427"/>
      <c r="G185" s="427"/>
      <c r="H185" s="427"/>
    </row>
    <row r="186" spans="1:8" x14ac:dyDescent="0.25">
      <c r="A186" s="422"/>
      <c r="B186" s="386"/>
      <c r="D186" s="422"/>
      <c r="E186" s="441"/>
      <c r="F186" s="427"/>
      <c r="G186" s="427"/>
      <c r="H186" s="427"/>
    </row>
    <row r="187" spans="1:8" x14ac:dyDescent="0.25">
      <c r="A187" s="422"/>
      <c r="B187" s="386"/>
      <c r="D187" s="422"/>
      <c r="E187" s="441"/>
      <c r="F187" s="427"/>
      <c r="G187" s="427"/>
      <c r="H187" s="427"/>
    </row>
    <row r="188" spans="1:8" x14ac:dyDescent="0.25">
      <c r="A188" s="422"/>
      <c r="B188" s="386"/>
      <c r="D188" s="422"/>
      <c r="E188" s="441"/>
      <c r="F188" s="427"/>
      <c r="G188" s="427"/>
      <c r="H188" s="427"/>
    </row>
    <row r="189" spans="1:8" x14ac:dyDescent="0.25">
      <c r="A189" s="422"/>
      <c r="B189" s="386"/>
      <c r="D189" s="422"/>
      <c r="E189" s="441"/>
      <c r="F189" s="427"/>
      <c r="G189" s="427"/>
      <c r="H189" s="427"/>
    </row>
    <row r="190" spans="1:8" x14ac:dyDescent="0.25">
      <c r="A190" s="422"/>
      <c r="B190" s="386"/>
      <c r="D190" s="422"/>
      <c r="E190" s="441"/>
      <c r="F190" s="427"/>
      <c r="G190" s="427"/>
      <c r="H190" s="427"/>
    </row>
    <row r="191" spans="1:8" x14ac:dyDescent="0.25">
      <c r="A191" s="422"/>
      <c r="B191" s="386"/>
      <c r="D191" s="422"/>
      <c r="E191" s="441"/>
      <c r="F191" s="427"/>
      <c r="G191" s="427"/>
      <c r="H191" s="427"/>
    </row>
    <row r="192" spans="1:8" x14ac:dyDescent="0.25">
      <c r="A192" s="422"/>
      <c r="B192" s="386"/>
      <c r="D192" s="422"/>
      <c r="E192" s="441"/>
      <c r="F192" s="427"/>
      <c r="G192" s="427"/>
      <c r="H192" s="427"/>
    </row>
    <row r="193" spans="1:8" x14ac:dyDescent="0.25">
      <c r="A193" s="422"/>
      <c r="B193" s="386"/>
      <c r="D193" s="422"/>
      <c r="E193" s="441"/>
      <c r="F193" s="427"/>
      <c r="G193" s="427"/>
      <c r="H193" s="427"/>
    </row>
    <row r="194" spans="1:8" x14ac:dyDescent="0.25">
      <c r="A194" s="422"/>
      <c r="B194" s="386"/>
      <c r="D194" s="422"/>
      <c r="E194" s="441"/>
      <c r="F194" s="427"/>
      <c r="G194" s="427"/>
      <c r="H194" s="427"/>
    </row>
    <row r="195" spans="1:8" x14ac:dyDescent="0.25">
      <c r="A195" s="422"/>
      <c r="B195" s="386"/>
      <c r="D195" s="422"/>
      <c r="E195" s="441"/>
      <c r="F195" s="427"/>
      <c r="G195" s="427"/>
      <c r="H195" s="427"/>
    </row>
    <row r="196" spans="1:8" x14ac:dyDescent="0.25">
      <c r="A196" s="422"/>
      <c r="B196" s="386"/>
      <c r="D196" s="422"/>
      <c r="E196" s="441"/>
      <c r="F196" s="427"/>
      <c r="G196" s="427"/>
      <c r="H196" s="427"/>
    </row>
    <row r="197" spans="1:8" x14ac:dyDescent="0.25">
      <c r="A197" s="422"/>
      <c r="B197" s="386"/>
      <c r="D197" s="422"/>
      <c r="E197" s="441"/>
      <c r="F197" s="427"/>
      <c r="G197" s="427"/>
      <c r="H197" s="427"/>
    </row>
    <row r="198" spans="1:8" x14ac:dyDescent="0.25">
      <c r="A198" s="422"/>
      <c r="B198" s="386"/>
      <c r="D198" s="422"/>
      <c r="E198" s="441"/>
      <c r="F198" s="427"/>
      <c r="G198" s="427"/>
      <c r="H198" s="427"/>
    </row>
    <row r="199" spans="1:8" x14ac:dyDescent="0.25">
      <c r="A199" s="422"/>
      <c r="B199" s="386"/>
      <c r="D199" s="422"/>
      <c r="E199" s="441"/>
      <c r="F199" s="427"/>
      <c r="G199" s="427"/>
      <c r="H199" s="427"/>
    </row>
    <row r="200" spans="1:8" x14ac:dyDescent="0.25">
      <c r="A200" s="422"/>
      <c r="B200" s="386"/>
      <c r="D200" s="422"/>
      <c r="E200" s="441"/>
      <c r="F200" s="427"/>
      <c r="G200" s="427"/>
      <c r="H200" s="427"/>
    </row>
    <row r="201" spans="1:8" x14ac:dyDescent="0.25">
      <c r="A201" s="422"/>
      <c r="B201" s="386"/>
      <c r="D201" s="422"/>
      <c r="E201" s="441"/>
      <c r="F201" s="427"/>
      <c r="G201" s="427"/>
      <c r="H201" s="427"/>
    </row>
    <row r="202" spans="1:8" x14ac:dyDescent="0.25">
      <c r="A202" s="422"/>
      <c r="B202" s="386"/>
      <c r="D202" s="422"/>
      <c r="E202" s="441"/>
      <c r="F202" s="427"/>
      <c r="G202" s="427"/>
      <c r="H202" s="427"/>
    </row>
    <row r="203" spans="1:8" x14ac:dyDescent="0.25">
      <c r="A203" s="422"/>
      <c r="B203" s="386"/>
      <c r="D203" s="422"/>
      <c r="E203" s="441"/>
      <c r="F203" s="427"/>
      <c r="G203" s="427"/>
      <c r="H203" s="427"/>
    </row>
    <row r="204" spans="1:8" x14ac:dyDescent="0.25">
      <c r="A204" s="422"/>
      <c r="B204" s="386"/>
      <c r="D204" s="422"/>
      <c r="E204" s="441"/>
      <c r="F204" s="427"/>
      <c r="G204" s="427"/>
      <c r="H204" s="427"/>
    </row>
    <row r="205" spans="1:8" x14ac:dyDescent="0.25">
      <c r="A205" s="422"/>
      <c r="B205" s="386"/>
      <c r="D205" s="422"/>
      <c r="E205" s="441"/>
      <c r="F205" s="427"/>
      <c r="G205" s="427"/>
      <c r="H205" s="427"/>
    </row>
    <row r="206" spans="1:8" x14ac:dyDescent="0.25">
      <c r="A206" s="422"/>
      <c r="B206" s="386"/>
      <c r="D206" s="422"/>
      <c r="E206" s="441"/>
      <c r="F206" s="427"/>
      <c r="G206" s="427"/>
      <c r="H206" s="427"/>
    </row>
    <row r="207" spans="1:8" x14ac:dyDescent="0.25">
      <c r="A207" s="422"/>
      <c r="B207" s="386"/>
      <c r="D207" s="422"/>
      <c r="E207" s="441"/>
      <c r="F207" s="427"/>
      <c r="G207" s="427"/>
      <c r="H207" s="427"/>
    </row>
    <row r="208" spans="1:8" x14ac:dyDescent="0.25">
      <c r="A208" s="422"/>
      <c r="B208" s="386"/>
      <c r="D208" s="422"/>
      <c r="E208" s="441"/>
      <c r="F208" s="427"/>
      <c r="G208" s="427"/>
      <c r="H208" s="427"/>
    </row>
    <row r="209" spans="1:8" x14ac:dyDescent="0.25">
      <c r="A209" s="422"/>
      <c r="B209" s="386"/>
      <c r="D209" s="422"/>
      <c r="E209" s="441"/>
      <c r="F209" s="427"/>
      <c r="G209" s="427"/>
      <c r="H209" s="427"/>
    </row>
    <row r="210" spans="1:8" x14ac:dyDescent="0.25">
      <c r="A210" s="422"/>
      <c r="B210" s="386"/>
      <c r="D210" s="422"/>
      <c r="E210" s="441"/>
      <c r="F210" s="427"/>
      <c r="G210" s="427"/>
      <c r="H210" s="427"/>
    </row>
    <row r="211" spans="1:8" x14ac:dyDescent="0.25">
      <c r="A211" s="422"/>
      <c r="B211" s="386"/>
      <c r="D211" s="422"/>
      <c r="E211" s="441"/>
      <c r="F211" s="427"/>
      <c r="G211" s="427"/>
      <c r="H211" s="427"/>
    </row>
    <row r="212" spans="1:8" x14ac:dyDescent="0.25">
      <c r="A212" s="422"/>
      <c r="B212" s="386"/>
      <c r="D212" s="422"/>
      <c r="E212" s="441"/>
      <c r="F212" s="427"/>
      <c r="G212" s="427"/>
      <c r="H212" s="427"/>
    </row>
    <row r="213" spans="1:8" x14ac:dyDescent="0.25">
      <c r="A213" s="422"/>
      <c r="B213" s="386"/>
      <c r="D213" s="422"/>
      <c r="E213" s="441"/>
      <c r="F213" s="427"/>
      <c r="G213" s="427"/>
      <c r="H213" s="427"/>
    </row>
    <row r="214" spans="1:8" x14ac:dyDescent="0.25">
      <c r="A214" s="422"/>
      <c r="B214" s="386"/>
      <c r="D214" s="422"/>
      <c r="E214" s="441"/>
      <c r="F214" s="427"/>
      <c r="G214" s="427"/>
      <c r="H214" s="427"/>
    </row>
    <row r="215" spans="1:8" x14ac:dyDescent="0.25">
      <c r="A215" s="422"/>
      <c r="B215" s="386"/>
      <c r="D215" s="422"/>
      <c r="E215" s="441"/>
      <c r="F215" s="427"/>
      <c r="G215" s="427"/>
      <c r="H215" s="427"/>
    </row>
    <row r="216" spans="1:8" x14ac:dyDescent="0.25">
      <c r="A216" s="422"/>
      <c r="B216" s="386"/>
      <c r="D216" s="422"/>
      <c r="E216" s="441"/>
      <c r="F216" s="427"/>
      <c r="G216" s="427"/>
      <c r="H216" s="427"/>
    </row>
    <row r="217" spans="1:8" x14ac:dyDescent="0.25">
      <c r="A217" s="422"/>
      <c r="B217" s="386"/>
      <c r="D217" s="422"/>
      <c r="E217" s="441"/>
      <c r="F217" s="427"/>
      <c r="G217" s="427"/>
      <c r="H217" s="427"/>
    </row>
    <row r="218" spans="1:8" x14ac:dyDescent="0.25">
      <c r="A218" s="422"/>
      <c r="B218" s="386"/>
      <c r="D218" s="422"/>
      <c r="E218" s="441"/>
      <c r="F218" s="427"/>
      <c r="G218" s="427"/>
      <c r="H218" s="427"/>
    </row>
    <row r="219" spans="1:8" x14ac:dyDescent="0.25">
      <c r="A219" s="422"/>
      <c r="B219" s="386"/>
      <c r="D219" s="422"/>
      <c r="E219" s="441"/>
      <c r="F219" s="427"/>
      <c r="G219" s="427"/>
      <c r="H219" s="427"/>
    </row>
    <row r="220" spans="1:8" x14ac:dyDescent="0.25">
      <c r="A220" s="422"/>
      <c r="B220" s="386"/>
      <c r="D220" s="422"/>
      <c r="E220" s="441"/>
      <c r="F220" s="427"/>
      <c r="G220" s="427"/>
      <c r="H220" s="427"/>
    </row>
    <row r="221" spans="1:8" x14ac:dyDescent="0.25">
      <c r="A221" s="422"/>
      <c r="B221" s="386"/>
      <c r="D221" s="422"/>
      <c r="E221" s="441"/>
      <c r="F221" s="427"/>
      <c r="G221" s="427"/>
      <c r="H221" s="427"/>
    </row>
    <row r="222" spans="1:8" x14ac:dyDescent="0.25">
      <c r="A222" s="422"/>
      <c r="B222" s="386"/>
      <c r="D222" s="422"/>
      <c r="E222" s="441"/>
      <c r="F222" s="427"/>
      <c r="G222" s="427"/>
      <c r="H222" s="427"/>
    </row>
    <row r="223" spans="1:8" x14ac:dyDescent="0.25">
      <c r="A223" s="422"/>
      <c r="B223" s="386"/>
      <c r="D223" s="422"/>
      <c r="E223" s="441"/>
      <c r="F223" s="427"/>
      <c r="G223" s="427"/>
      <c r="H223" s="427"/>
    </row>
    <row r="224" spans="1:8" x14ac:dyDescent="0.25">
      <c r="A224" s="422"/>
      <c r="B224" s="386"/>
      <c r="D224" s="422"/>
      <c r="E224" s="441"/>
      <c r="F224" s="427"/>
      <c r="G224" s="427"/>
      <c r="H224" s="427"/>
    </row>
    <row r="225" spans="1:8" x14ac:dyDescent="0.25">
      <c r="A225" s="422"/>
      <c r="B225" s="386"/>
      <c r="D225" s="422"/>
      <c r="E225" s="441"/>
      <c r="F225" s="427"/>
      <c r="G225" s="427"/>
      <c r="H225" s="427"/>
    </row>
    <row r="226" spans="1:8" x14ac:dyDescent="0.25">
      <c r="A226" s="422"/>
      <c r="B226" s="386"/>
      <c r="D226" s="422"/>
      <c r="E226" s="441"/>
      <c r="F226" s="427"/>
      <c r="G226" s="427"/>
      <c r="H226" s="427"/>
    </row>
    <row r="227" spans="1:8" x14ac:dyDescent="0.25">
      <c r="A227" s="422"/>
      <c r="B227" s="386"/>
      <c r="D227" s="422"/>
      <c r="E227" s="441"/>
      <c r="F227" s="427"/>
      <c r="G227" s="427"/>
      <c r="H227" s="427"/>
    </row>
    <row r="228" spans="1:8" x14ac:dyDescent="0.25">
      <c r="A228" s="422"/>
      <c r="B228" s="386"/>
      <c r="D228" s="422"/>
      <c r="E228" s="441"/>
      <c r="F228" s="427"/>
      <c r="G228" s="427"/>
      <c r="H228" s="427"/>
    </row>
    <row r="229" spans="1:8" x14ac:dyDescent="0.25">
      <c r="A229" s="422"/>
      <c r="B229" s="386"/>
      <c r="D229" s="422"/>
      <c r="E229" s="441"/>
      <c r="F229" s="427"/>
      <c r="G229" s="427"/>
      <c r="H229" s="427"/>
    </row>
    <row r="230" spans="1:8" x14ac:dyDescent="0.25">
      <c r="A230" s="422"/>
      <c r="B230" s="386"/>
      <c r="D230" s="422"/>
      <c r="E230" s="441"/>
      <c r="F230" s="427"/>
      <c r="G230" s="427"/>
      <c r="H230" s="427"/>
    </row>
    <row r="231" spans="1:8" x14ac:dyDescent="0.25">
      <c r="A231" s="422"/>
      <c r="B231" s="386"/>
      <c r="D231" s="422"/>
      <c r="E231" s="441"/>
      <c r="F231" s="427"/>
      <c r="G231" s="427"/>
      <c r="H231" s="427"/>
    </row>
    <row r="232" spans="1:8" x14ac:dyDescent="0.25">
      <c r="A232" s="422"/>
      <c r="B232" s="386"/>
      <c r="D232" s="422"/>
      <c r="E232" s="441"/>
      <c r="F232" s="427"/>
      <c r="G232" s="427"/>
      <c r="H232" s="427"/>
    </row>
    <row r="233" spans="1:8" x14ac:dyDescent="0.25">
      <c r="A233" s="422"/>
      <c r="B233" s="386"/>
      <c r="D233" s="422"/>
      <c r="E233" s="441"/>
      <c r="F233" s="427"/>
      <c r="G233" s="427"/>
      <c r="H233" s="427"/>
    </row>
    <row r="234" spans="1:8" x14ac:dyDescent="0.25">
      <c r="A234" s="422"/>
      <c r="B234" s="386"/>
      <c r="D234" s="422"/>
      <c r="E234" s="441"/>
      <c r="F234" s="427"/>
      <c r="G234" s="427"/>
      <c r="H234" s="427"/>
    </row>
    <row r="235" spans="1:8" x14ac:dyDescent="0.25">
      <c r="A235" s="422"/>
      <c r="B235" s="386"/>
      <c r="D235" s="422"/>
      <c r="E235" s="441"/>
      <c r="F235" s="427"/>
      <c r="G235" s="427"/>
      <c r="H235" s="427"/>
    </row>
    <row r="236" spans="1:8" x14ac:dyDescent="0.25">
      <c r="A236" s="422"/>
      <c r="B236" s="386"/>
      <c r="D236" s="422"/>
      <c r="E236" s="441"/>
      <c r="F236" s="427"/>
      <c r="G236" s="427"/>
      <c r="H236" s="427"/>
    </row>
    <row r="237" spans="1:8" x14ac:dyDescent="0.25">
      <c r="A237" s="422"/>
      <c r="B237" s="386"/>
      <c r="D237" s="422"/>
      <c r="E237" s="441"/>
      <c r="F237" s="427"/>
      <c r="G237" s="427"/>
      <c r="H237" s="427"/>
    </row>
    <row r="238" spans="1:8" x14ac:dyDescent="0.25">
      <c r="A238" s="422"/>
      <c r="B238" s="386"/>
      <c r="D238" s="422"/>
      <c r="E238" s="441"/>
      <c r="F238" s="427"/>
      <c r="G238" s="427"/>
      <c r="H238" s="427"/>
    </row>
    <row r="239" spans="1:8" x14ac:dyDescent="0.25">
      <c r="A239" s="422"/>
      <c r="B239" s="386"/>
      <c r="D239" s="422"/>
      <c r="E239" s="441"/>
      <c r="F239" s="427"/>
      <c r="G239" s="427"/>
      <c r="H239" s="427"/>
    </row>
    <row r="240" spans="1:8" x14ac:dyDescent="0.25">
      <c r="A240" s="422"/>
      <c r="B240" s="386"/>
      <c r="D240" s="422"/>
      <c r="E240" s="441"/>
      <c r="F240" s="427"/>
      <c r="G240" s="427"/>
      <c r="H240" s="427"/>
    </row>
    <row r="241" spans="1:8" x14ac:dyDescent="0.25">
      <c r="A241" s="422"/>
      <c r="B241" s="386"/>
      <c r="D241" s="422"/>
      <c r="E241" s="441"/>
      <c r="F241" s="427"/>
      <c r="G241" s="427"/>
      <c r="H241" s="427"/>
    </row>
    <row r="242" spans="1:8" x14ac:dyDescent="0.25">
      <c r="A242" s="422"/>
      <c r="B242" s="386"/>
      <c r="D242" s="422"/>
      <c r="E242" s="441"/>
      <c r="F242" s="427"/>
      <c r="G242" s="427"/>
      <c r="H242" s="427"/>
    </row>
    <row r="243" spans="1:8" x14ac:dyDescent="0.25">
      <c r="A243" s="385"/>
      <c r="B243" s="386"/>
      <c r="D243" s="422"/>
      <c r="E243" s="441"/>
      <c r="F243" s="427"/>
      <c r="G243" s="427"/>
      <c r="H243" s="427"/>
    </row>
    <row r="244" spans="1:8" x14ac:dyDescent="0.25">
      <c r="A244" s="385"/>
      <c r="B244" s="386"/>
      <c r="D244" s="422"/>
      <c r="E244" s="441"/>
      <c r="F244" s="427"/>
      <c r="G244" s="427"/>
      <c r="H244" s="427"/>
    </row>
    <row r="245" spans="1:8" x14ac:dyDescent="0.25">
      <c r="A245" s="385"/>
      <c r="B245" s="386"/>
      <c r="D245" s="422"/>
      <c r="E245" s="441"/>
      <c r="F245" s="427"/>
      <c r="G245" s="427"/>
      <c r="H245" s="427"/>
    </row>
    <row r="246" spans="1:8" x14ac:dyDescent="0.25">
      <c r="A246" s="385"/>
      <c r="B246" s="386"/>
      <c r="D246" s="422"/>
      <c r="E246" s="441"/>
      <c r="F246" s="427"/>
      <c r="G246" s="427"/>
      <c r="H246" s="427"/>
    </row>
    <row r="247" spans="1:8" x14ac:dyDescent="0.25">
      <c r="A247" s="385"/>
      <c r="B247" s="386"/>
      <c r="D247" s="422"/>
      <c r="E247" s="441"/>
      <c r="F247" s="427"/>
      <c r="G247" s="427"/>
      <c r="H247" s="427"/>
    </row>
    <row r="248" spans="1:8" x14ac:dyDescent="0.25">
      <c r="A248" s="385"/>
      <c r="B248" s="386"/>
      <c r="D248" s="385"/>
      <c r="E248" s="444"/>
      <c r="F248" s="427"/>
      <c r="G248" s="427"/>
      <c r="H248" s="427"/>
    </row>
    <row r="249" spans="1:8" x14ac:dyDescent="0.25">
      <c r="A249" s="385"/>
      <c r="B249" s="386"/>
      <c r="D249" s="385"/>
      <c r="E249" s="444"/>
      <c r="F249" s="427"/>
      <c r="G249" s="427"/>
      <c r="H249" s="427"/>
    </row>
    <row r="250" spans="1:8" x14ac:dyDescent="0.25">
      <c r="A250" s="385"/>
      <c r="B250" s="386"/>
      <c r="D250" s="385"/>
      <c r="E250" s="444"/>
      <c r="F250" s="427"/>
      <c r="G250" s="427"/>
      <c r="H250" s="427"/>
    </row>
    <row r="251" spans="1:8" x14ac:dyDescent="0.25">
      <c r="A251" s="385"/>
      <c r="B251" s="386"/>
      <c r="D251" s="385"/>
      <c r="E251" s="444"/>
      <c r="F251" s="427"/>
      <c r="G251" s="427"/>
      <c r="H251" s="427"/>
    </row>
    <row r="252" spans="1:8" x14ac:dyDescent="0.25">
      <c r="A252" s="385"/>
      <c r="B252" s="386"/>
      <c r="D252" s="385"/>
      <c r="E252" s="444"/>
      <c r="F252" s="427"/>
      <c r="G252" s="427"/>
      <c r="H252" s="427"/>
    </row>
    <row r="253" spans="1:8" x14ac:dyDescent="0.25">
      <c r="A253" s="385"/>
      <c r="B253" s="445"/>
      <c r="D253" s="385"/>
      <c r="E253" s="444"/>
      <c r="F253" s="427"/>
      <c r="G253" s="427"/>
      <c r="H253" s="427"/>
    </row>
    <row r="254" spans="1:8" x14ac:dyDescent="0.25">
      <c r="A254" s="385"/>
      <c r="B254" s="445"/>
      <c r="D254" s="385"/>
      <c r="E254" s="444"/>
      <c r="F254" s="427"/>
      <c r="G254" s="427"/>
      <c r="H254" s="427"/>
    </row>
    <row r="255" spans="1:8" x14ac:dyDescent="0.25">
      <c r="A255" s="385"/>
      <c r="B255" s="445"/>
      <c r="D255" s="385"/>
      <c r="E255" s="444"/>
      <c r="F255" s="427"/>
      <c r="G255" s="427"/>
      <c r="H255" s="427"/>
    </row>
    <row r="256" spans="1:8" x14ac:dyDescent="0.25">
      <c r="A256" s="385"/>
      <c r="B256" s="445"/>
      <c r="D256" s="385"/>
      <c r="E256" s="444"/>
      <c r="F256" s="427"/>
      <c r="G256" s="427"/>
      <c r="H256" s="427"/>
    </row>
    <row r="257" spans="1:8" x14ac:dyDescent="0.25">
      <c r="A257" s="385"/>
      <c r="B257" s="445"/>
      <c r="D257" s="385"/>
      <c r="E257" s="444"/>
      <c r="F257" s="427"/>
      <c r="G257" s="427"/>
      <c r="H257" s="427"/>
    </row>
    <row r="258" spans="1:8" x14ac:dyDescent="0.25">
      <c r="A258" s="385"/>
      <c r="B258" s="445"/>
      <c r="D258" s="385"/>
      <c r="E258" s="444"/>
      <c r="F258" s="427"/>
      <c r="G258" s="427"/>
      <c r="H258" s="427"/>
    </row>
    <row r="259" spans="1:8" x14ac:dyDescent="0.25">
      <c r="A259" s="385"/>
      <c r="B259" s="445"/>
      <c r="D259" s="385"/>
      <c r="E259" s="444"/>
      <c r="F259" s="427"/>
      <c r="G259" s="427"/>
      <c r="H259" s="427"/>
    </row>
    <row r="260" spans="1:8" x14ac:dyDescent="0.25">
      <c r="A260" s="385"/>
      <c r="B260" s="445"/>
      <c r="D260" s="385"/>
      <c r="E260" s="444"/>
      <c r="F260" s="427"/>
      <c r="G260" s="427"/>
      <c r="H260" s="427"/>
    </row>
    <row r="261" spans="1:8" x14ac:dyDescent="0.25">
      <c r="A261" s="385"/>
      <c r="B261" s="445"/>
      <c r="D261" s="385"/>
      <c r="E261" s="444"/>
      <c r="F261" s="427"/>
      <c r="G261" s="427"/>
      <c r="H261" s="427"/>
    </row>
    <row r="262" spans="1:8" x14ac:dyDescent="0.25">
      <c r="A262" s="385"/>
      <c r="B262" s="445"/>
      <c r="D262" s="385"/>
      <c r="E262" s="444"/>
      <c r="F262" s="427"/>
      <c r="G262" s="427"/>
      <c r="H262" s="427"/>
    </row>
    <row r="263" spans="1:8" x14ac:dyDescent="0.25">
      <c r="A263" s="422"/>
      <c r="B263" s="445"/>
      <c r="D263" s="385"/>
      <c r="E263" s="444"/>
      <c r="F263" s="427"/>
      <c r="G263" s="427"/>
      <c r="H263" s="427"/>
    </row>
    <row r="264" spans="1:8" x14ac:dyDescent="0.25">
      <c r="A264" s="422"/>
      <c r="B264" s="445"/>
      <c r="D264" s="385"/>
      <c r="E264" s="444"/>
      <c r="F264" s="427"/>
      <c r="G264" s="427"/>
      <c r="H264" s="427"/>
    </row>
    <row r="265" spans="1:8" x14ac:dyDescent="0.25">
      <c r="A265" s="422"/>
      <c r="B265" s="445"/>
      <c r="D265" s="385"/>
      <c r="E265" s="444"/>
      <c r="F265" s="427"/>
      <c r="G265" s="427"/>
      <c r="H265" s="427"/>
    </row>
    <row r="266" spans="1:8" x14ac:dyDescent="0.25">
      <c r="A266" s="422"/>
      <c r="B266" s="445"/>
      <c r="D266" s="385"/>
      <c r="E266" s="444"/>
      <c r="F266" s="427"/>
      <c r="G266" s="427"/>
      <c r="H266" s="427"/>
    </row>
    <row r="267" spans="1:8" x14ac:dyDescent="0.25">
      <c r="A267" s="422"/>
      <c r="B267" s="445"/>
      <c r="D267" s="385"/>
      <c r="E267" s="444"/>
      <c r="F267" s="427"/>
      <c r="G267" s="427"/>
      <c r="H267" s="427"/>
    </row>
    <row r="268" spans="1:8" x14ac:dyDescent="0.25">
      <c r="A268" s="422"/>
      <c r="B268" s="445"/>
      <c r="D268" s="422"/>
      <c r="E268" s="446"/>
      <c r="F268" s="427"/>
      <c r="G268" s="427"/>
      <c r="H268" s="427"/>
    </row>
    <row r="269" spans="1:8" x14ac:dyDescent="0.25">
      <c r="A269" s="422"/>
      <c r="B269" s="445"/>
      <c r="D269" s="422"/>
      <c r="E269" s="446"/>
      <c r="F269" s="427"/>
      <c r="G269" s="427"/>
      <c r="H269" s="427"/>
    </row>
    <row r="270" spans="1:8" x14ac:dyDescent="0.25">
      <c r="A270" s="422"/>
      <c r="B270" s="445"/>
      <c r="D270" s="422"/>
      <c r="E270" s="446"/>
      <c r="F270" s="427"/>
      <c r="G270" s="427"/>
      <c r="H270" s="427"/>
    </row>
    <row r="271" spans="1:8" x14ac:dyDescent="0.25">
      <c r="A271" s="422"/>
      <c r="B271" s="445"/>
      <c r="D271" s="422"/>
      <c r="E271" s="446"/>
      <c r="F271" s="427"/>
      <c r="G271" s="427"/>
      <c r="H271" s="427"/>
    </row>
    <row r="272" spans="1:8" x14ac:dyDescent="0.25">
      <c r="A272" s="422"/>
      <c r="B272" s="445"/>
      <c r="D272" s="422"/>
      <c r="E272" s="446"/>
      <c r="F272" s="427"/>
      <c r="G272" s="427"/>
      <c r="H272" s="427"/>
    </row>
    <row r="273" spans="1:8" x14ac:dyDescent="0.25">
      <c r="A273" s="422"/>
      <c r="B273" s="445"/>
      <c r="D273" s="422"/>
      <c r="E273" s="446"/>
      <c r="F273" s="427"/>
      <c r="G273" s="427"/>
      <c r="H273" s="427"/>
    </row>
    <row r="274" spans="1:8" x14ac:dyDescent="0.25">
      <c r="A274" s="422"/>
      <c r="B274" s="445"/>
      <c r="D274" s="422"/>
      <c r="E274" s="446"/>
      <c r="F274" s="427"/>
      <c r="G274" s="427"/>
      <c r="H274" s="427"/>
    </row>
    <row r="275" spans="1:8" x14ac:dyDescent="0.25">
      <c r="A275" s="422"/>
      <c r="B275" s="445"/>
      <c r="D275" s="422"/>
      <c r="E275" s="446"/>
      <c r="F275" s="427"/>
      <c r="G275" s="427"/>
      <c r="H275" s="427"/>
    </row>
    <row r="276" spans="1:8" x14ac:dyDescent="0.25">
      <c r="A276" s="422"/>
      <c r="B276" s="445"/>
      <c r="D276" s="422"/>
      <c r="E276" s="446"/>
      <c r="F276" s="427"/>
      <c r="G276" s="427"/>
      <c r="H276" s="427"/>
    </row>
    <row r="277" spans="1:8" x14ac:dyDescent="0.25">
      <c r="A277" s="422"/>
      <c r="B277" s="445"/>
      <c r="D277" s="422"/>
      <c r="E277" s="446"/>
      <c r="F277" s="427"/>
      <c r="G277" s="427"/>
      <c r="H277" s="427"/>
    </row>
    <row r="278" spans="1:8" x14ac:dyDescent="0.25">
      <c r="A278" s="422"/>
      <c r="B278" s="445"/>
      <c r="D278" s="422"/>
      <c r="E278" s="446"/>
      <c r="F278" s="427"/>
      <c r="G278" s="427"/>
      <c r="H278" s="427"/>
    </row>
    <row r="279" spans="1:8" x14ac:dyDescent="0.25">
      <c r="A279" s="422"/>
      <c r="B279" s="445"/>
      <c r="D279" s="422"/>
      <c r="E279" s="446"/>
      <c r="F279" s="427"/>
      <c r="G279" s="427"/>
      <c r="H279" s="427"/>
    </row>
    <row r="280" spans="1:8" x14ac:dyDescent="0.25">
      <c r="A280" s="422"/>
      <c r="B280" s="445"/>
      <c r="D280" s="422"/>
      <c r="E280" s="446"/>
      <c r="F280" s="427"/>
      <c r="G280" s="427"/>
      <c r="H280" s="427"/>
    </row>
    <row r="281" spans="1:8" x14ac:dyDescent="0.25">
      <c r="A281" s="422"/>
      <c r="B281" s="445"/>
      <c r="D281" s="422"/>
      <c r="E281" s="446"/>
      <c r="F281" s="427"/>
      <c r="G281" s="427"/>
      <c r="H281" s="427"/>
    </row>
    <row r="282" spans="1:8" x14ac:dyDescent="0.25">
      <c r="A282" s="422"/>
      <c r="B282" s="445"/>
      <c r="D282" s="422"/>
      <c r="E282" s="446"/>
      <c r="F282" s="427"/>
      <c r="G282" s="427"/>
      <c r="H282" s="427"/>
    </row>
    <row r="283" spans="1:8" x14ac:dyDescent="0.25">
      <c r="A283" s="422"/>
      <c r="B283" s="445"/>
      <c r="D283" s="422"/>
      <c r="E283" s="446"/>
      <c r="F283" s="427"/>
      <c r="G283" s="427"/>
      <c r="H283" s="427"/>
    </row>
    <row r="284" spans="1:8" x14ac:dyDescent="0.25">
      <c r="A284" s="422"/>
      <c r="B284" s="445"/>
      <c r="D284" s="422"/>
      <c r="E284" s="446"/>
      <c r="F284" s="427"/>
      <c r="G284" s="427"/>
      <c r="H284" s="427"/>
    </row>
    <row r="285" spans="1:8" x14ac:dyDescent="0.25">
      <c r="A285" s="422"/>
      <c r="B285" s="445"/>
      <c r="D285" s="422"/>
      <c r="E285" s="446"/>
      <c r="F285" s="427"/>
      <c r="G285" s="427"/>
      <c r="H285" s="427"/>
    </row>
    <row r="286" spans="1:8" x14ac:dyDescent="0.25">
      <c r="A286" s="422"/>
      <c r="B286" s="445"/>
      <c r="D286" s="422"/>
      <c r="E286" s="446"/>
      <c r="F286" s="427"/>
      <c r="G286" s="427"/>
      <c r="H286" s="427"/>
    </row>
    <row r="287" spans="1:8" x14ac:dyDescent="0.25">
      <c r="A287" s="422"/>
      <c r="B287" s="445"/>
      <c r="D287" s="422"/>
      <c r="E287" s="446"/>
      <c r="F287" s="427"/>
      <c r="G287" s="427"/>
      <c r="H287" s="427"/>
    </row>
    <row r="288" spans="1:8" x14ac:dyDescent="0.25">
      <c r="A288" s="422"/>
      <c r="B288" s="445"/>
      <c r="D288" s="422"/>
      <c r="E288" s="446"/>
      <c r="F288" s="427"/>
      <c r="G288" s="427"/>
      <c r="H288" s="427"/>
    </row>
    <row r="289" spans="1:8" x14ac:dyDescent="0.25">
      <c r="A289" s="422"/>
      <c r="B289" s="445"/>
      <c r="D289" s="422"/>
      <c r="E289" s="446"/>
      <c r="F289" s="427"/>
      <c r="G289" s="427"/>
      <c r="H289" s="427"/>
    </row>
    <row r="290" spans="1:8" x14ac:dyDescent="0.25">
      <c r="A290" s="422"/>
      <c r="B290" s="445"/>
      <c r="D290" s="422"/>
      <c r="E290" s="446"/>
      <c r="F290" s="427"/>
      <c r="G290" s="427"/>
      <c r="H290" s="427"/>
    </row>
    <row r="291" spans="1:8" x14ac:dyDescent="0.25">
      <c r="A291" s="422"/>
      <c r="B291" s="445"/>
      <c r="D291" s="422"/>
      <c r="E291" s="446"/>
      <c r="F291" s="427"/>
      <c r="G291" s="427"/>
      <c r="H291" s="427"/>
    </row>
    <row r="292" spans="1:8" x14ac:dyDescent="0.25">
      <c r="A292" s="422"/>
      <c r="B292" s="445"/>
      <c r="D292" s="422"/>
      <c r="E292" s="446"/>
      <c r="F292" s="427"/>
      <c r="G292" s="427"/>
      <c r="H292" s="427"/>
    </row>
    <row r="293" spans="1:8" x14ac:dyDescent="0.25">
      <c r="A293" s="422"/>
      <c r="B293" s="445"/>
      <c r="D293" s="422"/>
      <c r="E293" s="446"/>
      <c r="F293" s="427"/>
      <c r="G293" s="427"/>
      <c r="H293" s="427"/>
    </row>
    <row r="294" spans="1:8" x14ac:dyDescent="0.25">
      <c r="A294" s="422"/>
      <c r="B294" s="445"/>
      <c r="D294" s="422"/>
      <c r="E294" s="446"/>
      <c r="F294" s="427"/>
      <c r="G294" s="427"/>
      <c r="H294" s="427"/>
    </row>
    <row r="295" spans="1:8" x14ac:dyDescent="0.25">
      <c r="A295" s="422"/>
      <c r="B295" s="445"/>
      <c r="D295" s="422"/>
      <c r="E295" s="446"/>
      <c r="F295" s="427"/>
      <c r="G295" s="427"/>
      <c r="H295" s="427"/>
    </row>
    <row r="296" spans="1:8" x14ac:dyDescent="0.25">
      <c r="A296" s="422"/>
      <c r="B296" s="445"/>
      <c r="D296" s="422"/>
      <c r="E296" s="446"/>
      <c r="F296" s="427"/>
      <c r="G296" s="427"/>
      <c r="H296" s="427"/>
    </row>
    <row r="297" spans="1:8" x14ac:dyDescent="0.25">
      <c r="A297" s="422"/>
      <c r="B297" s="445"/>
      <c r="D297" s="422"/>
      <c r="E297" s="446"/>
      <c r="F297" s="427"/>
      <c r="G297" s="427"/>
      <c r="H297" s="427"/>
    </row>
    <row r="298" spans="1:8" x14ac:dyDescent="0.25">
      <c r="A298" s="422"/>
      <c r="B298" s="445"/>
      <c r="D298" s="422"/>
      <c r="E298" s="446"/>
      <c r="F298" s="427"/>
      <c r="G298" s="427"/>
      <c r="H298" s="427"/>
    </row>
    <row r="299" spans="1:8" x14ac:dyDescent="0.25">
      <c r="A299" s="422"/>
      <c r="B299" s="445"/>
      <c r="D299" s="422"/>
      <c r="E299" s="446"/>
      <c r="F299" s="427"/>
      <c r="G299" s="427"/>
      <c r="H299" s="427"/>
    </row>
    <row r="300" spans="1:8" x14ac:dyDescent="0.25">
      <c r="A300" s="422"/>
      <c r="B300" s="445"/>
      <c r="D300" s="422"/>
      <c r="E300" s="446"/>
      <c r="F300" s="427"/>
      <c r="G300" s="427"/>
      <c r="H300" s="427"/>
    </row>
    <row r="301" spans="1:8" x14ac:dyDescent="0.25">
      <c r="A301" s="422"/>
      <c r="B301" s="445"/>
      <c r="D301" s="422"/>
      <c r="E301" s="446"/>
      <c r="F301" s="427"/>
      <c r="G301" s="427"/>
      <c r="H301" s="427"/>
    </row>
    <row r="302" spans="1:8" x14ac:dyDescent="0.25">
      <c r="A302" s="422"/>
      <c r="B302" s="445"/>
      <c r="D302" s="422"/>
      <c r="E302" s="446"/>
      <c r="F302" s="427"/>
      <c r="G302" s="427"/>
      <c r="H302" s="427"/>
    </row>
    <row r="303" spans="1:8" x14ac:dyDescent="0.25">
      <c r="A303" s="422"/>
      <c r="B303" s="445"/>
      <c r="D303" s="422"/>
      <c r="E303" s="446"/>
      <c r="F303" s="427"/>
      <c r="G303" s="427"/>
      <c r="H303" s="427"/>
    </row>
    <row r="304" spans="1:8" x14ac:dyDescent="0.25">
      <c r="A304" s="422"/>
      <c r="B304" s="445"/>
      <c r="D304" s="422"/>
      <c r="E304" s="446"/>
      <c r="F304" s="427"/>
      <c r="G304" s="427"/>
      <c r="H304" s="427"/>
    </row>
    <row r="305" spans="1:8" x14ac:dyDescent="0.25">
      <c r="A305" s="422"/>
      <c r="B305" s="445"/>
      <c r="D305" s="422"/>
      <c r="E305" s="446"/>
      <c r="F305" s="427"/>
      <c r="G305" s="427"/>
      <c r="H305" s="427"/>
    </row>
    <row r="306" spans="1:8" x14ac:dyDescent="0.25">
      <c r="A306" s="422"/>
      <c r="B306" s="445"/>
      <c r="D306" s="422"/>
      <c r="E306" s="446"/>
      <c r="F306" s="427"/>
      <c r="G306" s="427"/>
      <c r="H306" s="427"/>
    </row>
    <row r="307" spans="1:8" x14ac:dyDescent="0.25">
      <c r="A307" s="422"/>
      <c r="B307" s="445"/>
      <c r="D307" s="422"/>
      <c r="E307" s="446"/>
      <c r="F307" s="427"/>
      <c r="G307" s="427"/>
      <c r="H307" s="427"/>
    </row>
    <row r="308" spans="1:8" x14ac:dyDescent="0.25">
      <c r="A308" s="422"/>
      <c r="B308" s="445"/>
      <c r="D308" s="422"/>
      <c r="E308" s="446"/>
      <c r="F308" s="427"/>
      <c r="G308" s="427"/>
      <c r="H308" s="427"/>
    </row>
    <row r="309" spans="1:8" x14ac:dyDescent="0.25">
      <c r="A309" s="422"/>
      <c r="B309" s="445"/>
      <c r="D309" s="422"/>
      <c r="E309" s="446"/>
      <c r="F309" s="427"/>
      <c r="G309" s="427"/>
      <c r="H309" s="427"/>
    </row>
    <row r="310" spans="1:8" x14ac:dyDescent="0.25">
      <c r="A310" s="422"/>
      <c r="B310" s="445"/>
      <c r="D310" s="422"/>
      <c r="E310" s="446"/>
      <c r="F310" s="427"/>
      <c r="G310" s="427"/>
      <c r="H310" s="427"/>
    </row>
    <row r="311" spans="1:8" x14ac:dyDescent="0.25">
      <c r="A311" s="422"/>
      <c r="B311" s="445"/>
      <c r="D311" s="422"/>
      <c r="E311" s="446"/>
      <c r="F311" s="427"/>
      <c r="G311" s="427"/>
      <c r="H311" s="427"/>
    </row>
    <row r="312" spans="1:8" x14ac:dyDescent="0.25">
      <c r="A312" s="422"/>
      <c r="B312" s="445"/>
      <c r="D312" s="422"/>
      <c r="E312" s="446"/>
      <c r="F312" s="427"/>
      <c r="G312" s="427"/>
      <c r="H312" s="427"/>
    </row>
    <row r="313" spans="1:8" x14ac:dyDescent="0.25">
      <c r="A313" s="422"/>
      <c r="B313" s="445"/>
      <c r="D313" s="422"/>
      <c r="E313" s="446"/>
      <c r="F313" s="427"/>
      <c r="G313" s="427"/>
      <c r="H313" s="427"/>
    </row>
    <row r="314" spans="1:8" x14ac:dyDescent="0.25">
      <c r="A314" s="422"/>
      <c r="B314" s="445"/>
      <c r="D314" s="422"/>
      <c r="E314" s="446"/>
      <c r="F314" s="427"/>
      <c r="G314" s="427"/>
      <c r="H314" s="427"/>
    </row>
    <row r="315" spans="1:8" x14ac:dyDescent="0.25">
      <c r="A315" s="422"/>
      <c r="B315" s="445"/>
      <c r="D315" s="422"/>
      <c r="E315" s="446"/>
      <c r="F315" s="427"/>
      <c r="G315" s="427"/>
      <c r="H315" s="427"/>
    </row>
    <row r="316" spans="1:8" x14ac:dyDescent="0.25">
      <c r="A316" s="422"/>
      <c r="B316" s="445"/>
      <c r="D316" s="422"/>
      <c r="E316" s="446"/>
      <c r="F316" s="427"/>
      <c r="G316" s="427"/>
      <c r="H316" s="427"/>
    </row>
    <row r="317" spans="1:8" x14ac:dyDescent="0.25">
      <c r="A317" s="422"/>
      <c r="B317" s="445"/>
      <c r="D317" s="422"/>
      <c r="E317" s="446"/>
      <c r="F317" s="427"/>
      <c r="G317" s="427"/>
      <c r="H317" s="427"/>
    </row>
    <row r="318" spans="1:8" x14ac:dyDescent="0.25">
      <c r="A318" s="422"/>
      <c r="B318" s="445"/>
      <c r="D318" s="422"/>
      <c r="E318" s="446"/>
      <c r="F318" s="427"/>
      <c r="G318" s="427"/>
      <c r="H318" s="427"/>
    </row>
    <row r="319" spans="1:8" x14ac:dyDescent="0.25">
      <c r="A319" s="422"/>
      <c r="B319" s="445"/>
      <c r="D319" s="422"/>
      <c r="E319" s="446"/>
      <c r="F319" s="427"/>
      <c r="G319" s="427"/>
      <c r="H319" s="427"/>
    </row>
    <row r="320" spans="1:8" x14ac:dyDescent="0.25">
      <c r="A320" s="422"/>
      <c r="B320" s="445"/>
      <c r="D320" s="422"/>
      <c r="E320" s="446"/>
      <c r="F320" s="427"/>
      <c r="G320" s="427"/>
      <c r="H320" s="427"/>
    </row>
    <row r="321" spans="1:8" x14ac:dyDescent="0.25">
      <c r="A321" s="422"/>
      <c r="B321" s="445"/>
      <c r="D321" s="422"/>
      <c r="E321" s="446"/>
      <c r="F321" s="427"/>
      <c r="G321" s="427"/>
      <c r="H321" s="427"/>
    </row>
    <row r="322" spans="1:8" x14ac:dyDescent="0.25">
      <c r="A322" s="422"/>
      <c r="B322" s="445"/>
      <c r="D322" s="422"/>
      <c r="E322" s="446"/>
      <c r="F322" s="427"/>
      <c r="G322" s="427"/>
      <c r="H322" s="427"/>
    </row>
    <row r="323" spans="1:8" x14ac:dyDescent="0.25">
      <c r="A323" s="422"/>
      <c r="B323" s="445"/>
      <c r="D323" s="422"/>
      <c r="E323" s="446"/>
      <c r="F323" s="427"/>
      <c r="G323" s="427"/>
      <c r="H323" s="427"/>
    </row>
    <row r="324" spans="1:8" x14ac:dyDescent="0.25">
      <c r="A324" s="422"/>
      <c r="B324" s="445"/>
      <c r="D324" s="422"/>
      <c r="E324" s="446"/>
      <c r="F324" s="427"/>
      <c r="G324" s="427"/>
      <c r="H324" s="427"/>
    </row>
    <row r="325" spans="1:8" x14ac:dyDescent="0.25">
      <c r="A325" s="422"/>
      <c r="B325" s="445"/>
      <c r="D325" s="422"/>
      <c r="E325" s="446"/>
      <c r="F325" s="427"/>
      <c r="G325" s="427"/>
      <c r="H325" s="427"/>
    </row>
    <row r="326" spans="1:8" x14ac:dyDescent="0.25">
      <c r="A326" s="422"/>
      <c r="B326" s="445"/>
      <c r="D326" s="422"/>
      <c r="E326" s="446"/>
      <c r="F326" s="427"/>
      <c r="G326" s="427"/>
      <c r="H326" s="427"/>
    </row>
    <row r="327" spans="1:8" x14ac:dyDescent="0.25">
      <c r="A327" s="422"/>
      <c r="B327" s="445"/>
      <c r="D327" s="422"/>
      <c r="E327" s="446"/>
      <c r="F327" s="427"/>
      <c r="G327" s="427"/>
      <c r="H327" s="427"/>
    </row>
    <row r="328" spans="1:8" x14ac:dyDescent="0.25">
      <c r="A328" s="422"/>
      <c r="B328" s="445"/>
      <c r="D328" s="422"/>
      <c r="E328" s="446"/>
      <c r="F328" s="427"/>
      <c r="G328" s="427"/>
      <c r="H328" s="427"/>
    </row>
    <row r="329" spans="1:8" x14ac:dyDescent="0.25">
      <c r="A329" s="422"/>
      <c r="B329" s="445"/>
      <c r="D329" s="422"/>
      <c r="E329" s="446"/>
      <c r="F329" s="427"/>
      <c r="G329" s="427"/>
      <c r="H329" s="427"/>
    </row>
    <row r="330" spans="1:8" x14ac:dyDescent="0.25">
      <c r="A330" s="422"/>
      <c r="B330" s="445"/>
      <c r="D330" s="422"/>
      <c r="E330" s="446"/>
      <c r="F330" s="427"/>
      <c r="G330" s="427"/>
      <c r="H330" s="427"/>
    </row>
    <row r="331" spans="1:8" x14ac:dyDescent="0.25">
      <c r="A331" s="422"/>
      <c r="B331" s="445"/>
      <c r="D331" s="422"/>
      <c r="E331" s="446"/>
      <c r="F331" s="427"/>
      <c r="G331" s="427"/>
      <c r="H331" s="427"/>
    </row>
    <row r="332" spans="1:8" x14ac:dyDescent="0.25">
      <c r="A332" s="422"/>
      <c r="B332" s="445"/>
      <c r="D332" s="422"/>
      <c r="E332" s="446"/>
      <c r="F332" s="427"/>
      <c r="G332" s="427"/>
      <c r="H332" s="427"/>
    </row>
    <row r="333" spans="1:8" x14ac:dyDescent="0.25">
      <c r="A333" s="422"/>
      <c r="B333" s="445"/>
      <c r="D333" s="422"/>
      <c r="E333" s="446"/>
      <c r="F333" s="427"/>
      <c r="G333" s="427"/>
      <c r="H333" s="427"/>
    </row>
    <row r="334" spans="1:8" x14ac:dyDescent="0.25">
      <c r="A334" s="422"/>
      <c r="B334" s="445"/>
      <c r="D334" s="422"/>
      <c r="E334" s="446"/>
      <c r="F334" s="427"/>
      <c r="G334" s="427"/>
      <c r="H334" s="427"/>
    </row>
    <row r="335" spans="1:8" x14ac:dyDescent="0.25">
      <c r="A335" s="422"/>
      <c r="B335" s="445"/>
      <c r="D335" s="422"/>
      <c r="E335" s="446"/>
      <c r="F335" s="427"/>
      <c r="G335" s="427"/>
      <c r="H335" s="427"/>
    </row>
    <row r="336" spans="1:8" x14ac:dyDescent="0.25">
      <c r="A336" s="422"/>
      <c r="B336" s="445"/>
      <c r="D336" s="422"/>
      <c r="E336" s="446"/>
      <c r="F336" s="427"/>
      <c r="G336" s="427"/>
      <c r="H336" s="427"/>
    </row>
    <row r="337" spans="1:8" x14ac:dyDescent="0.25">
      <c r="A337" s="422"/>
      <c r="B337" s="445"/>
      <c r="D337" s="422"/>
      <c r="E337" s="446"/>
      <c r="F337" s="427"/>
      <c r="G337" s="427"/>
      <c r="H337" s="427"/>
    </row>
    <row r="338" spans="1:8" x14ac:dyDescent="0.25">
      <c r="A338" s="422"/>
      <c r="B338" s="445"/>
      <c r="D338" s="422"/>
      <c r="E338" s="446"/>
      <c r="F338" s="427"/>
      <c r="G338" s="427"/>
      <c r="H338" s="427"/>
    </row>
    <row r="339" spans="1:8" x14ac:dyDescent="0.25">
      <c r="A339" s="422"/>
      <c r="B339" s="445"/>
      <c r="D339" s="422"/>
      <c r="E339" s="446"/>
      <c r="F339" s="427"/>
      <c r="G339" s="427"/>
      <c r="H339" s="427"/>
    </row>
    <row r="340" spans="1:8" x14ac:dyDescent="0.25">
      <c r="A340" s="422"/>
      <c r="B340" s="445"/>
      <c r="D340" s="422"/>
      <c r="E340" s="446"/>
      <c r="F340" s="427"/>
      <c r="G340" s="427"/>
      <c r="H340" s="427"/>
    </row>
    <row r="341" spans="1:8" x14ac:dyDescent="0.25">
      <c r="A341" s="422"/>
      <c r="B341" s="445"/>
      <c r="D341" s="422"/>
      <c r="E341" s="446"/>
      <c r="F341" s="427"/>
      <c r="G341" s="427"/>
      <c r="H341" s="427"/>
    </row>
    <row r="342" spans="1:8" x14ac:dyDescent="0.25">
      <c r="A342" s="422"/>
      <c r="B342" s="445"/>
      <c r="D342" s="422"/>
      <c r="E342" s="446"/>
      <c r="F342" s="427"/>
      <c r="G342" s="427"/>
      <c r="H342" s="427"/>
    </row>
    <row r="343" spans="1:8" x14ac:dyDescent="0.25">
      <c r="A343" s="422"/>
      <c r="B343" s="445"/>
      <c r="D343" s="422"/>
      <c r="E343" s="446"/>
      <c r="F343" s="427"/>
      <c r="G343" s="427"/>
      <c r="H343" s="427"/>
    </row>
    <row r="344" spans="1:8" x14ac:dyDescent="0.25">
      <c r="A344" s="422"/>
      <c r="B344" s="445"/>
      <c r="D344" s="422"/>
      <c r="E344" s="446"/>
      <c r="F344" s="427"/>
      <c r="G344" s="427"/>
      <c r="H344" s="427"/>
    </row>
    <row r="345" spans="1:8" x14ac:dyDescent="0.25">
      <c r="A345" s="422"/>
      <c r="B345" s="445"/>
      <c r="D345" s="422"/>
      <c r="E345" s="446"/>
      <c r="F345" s="427"/>
      <c r="G345" s="427"/>
      <c r="H345" s="427"/>
    </row>
    <row r="346" spans="1:8" x14ac:dyDescent="0.25">
      <c r="A346" s="422"/>
      <c r="B346" s="445"/>
      <c r="D346" s="422"/>
      <c r="E346" s="446"/>
      <c r="F346" s="427"/>
      <c r="G346" s="427"/>
      <c r="H346" s="427"/>
    </row>
    <row r="347" spans="1:8" x14ac:dyDescent="0.25">
      <c r="A347" s="422"/>
      <c r="B347" s="445"/>
      <c r="D347" s="422"/>
      <c r="E347" s="446"/>
      <c r="F347" s="427"/>
      <c r="G347" s="427"/>
      <c r="H347" s="427"/>
    </row>
    <row r="348" spans="1:8" x14ac:dyDescent="0.25">
      <c r="A348" s="422"/>
      <c r="B348" s="445"/>
      <c r="D348" s="422"/>
      <c r="E348" s="446"/>
      <c r="F348" s="427"/>
      <c r="G348" s="427"/>
      <c r="H348" s="427"/>
    </row>
    <row r="349" spans="1:8" x14ac:dyDescent="0.25">
      <c r="A349" s="422"/>
      <c r="B349" s="445"/>
      <c r="D349" s="422"/>
      <c r="E349" s="446"/>
      <c r="F349" s="427"/>
      <c r="G349" s="427"/>
      <c r="H349" s="427"/>
    </row>
    <row r="350" spans="1:8" x14ac:dyDescent="0.25">
      <c r="A350" s="422"/>
      <c r="B350" s="445"/>
      <c r="D350" s="422"/>
      <c r="E350" s="446"/>
      <c r="F350" s="427"/>
      <c r="G350" s="427"/>
      <c r="H350" s="427"/>
    </row>
    <row r="351" spans="1:8" x14ac:dyDescent="0.25">
      <c r="A351" s="422"/>
      <c r="B351" s="445"/>
      <c r="D351" s="422"/>
      <c r="E351" s="446"/>
      <c r="F351" s="427"/>
      <c r="G351" s="427"/>
      <c r="H351" s="427"/>
    </row>
    <row r="352" spans="1:8" x14ac:dyDescent="0.25">
      <c r="A352" s="422"/>
      <c r="B352" s="445"/>
      <c r="D352" s="422"/>
      <c r="E352" s="446"/>
      <c r="F352" s="427"/>
      <c r="G352" s="427"/>
      <c r="H352" s="427"/>
    </row>
    <row r="353" spans="1:8" x14ac:dyDescent="0.25">
      <c r="A353" s="422"/>
      <c r="B353" s="445"/>
      <c r="D353" s="422"/>
      <c r="E353" s="446"/>
      <c r="F353" s="427"/>
      <c r="G353" s="427"/>
      <c r="H353" s="427"/>
    </row>
    <row r="354" spans="1:8" x14ac:dyDescent="0.25">
      <c r="A354" s="422"/>
      <c r="B354" s="445"/>
      <c r="D354" s="422"/>
      <c r="E354" s="446"/>
      <c r="F354" s="427"/>
      <c r="G354" s="427"/>
      <c r="H354" s="427"/>
    </row>
    <row r="355" spans="1:8" x14ac:dyDescent="0.25">
      <c r="A355" s="422"/>
      <c r="B355" s="445"/>
      <c r="D355" s="422"/>
      <c r="E355" s="446"/>
      <c r="F355" s="427"/>
      <c r="G355" s="427"/>
      <c r="H355" s="427"/>
    </row>
    <row r="356" spans="1:8" x14ac:dyDescent="0.25">
      <c r="A356" s="422"/>
      <c r="B356" s="445"/>
      <c r="D356" s="422"/>
      <c r="E356" s="446"/>
      <c r="F356" s="427"/>
      <c r="G356" s="427"/>
      <c r="H356" s="427"/>
    </row>
    <row r="357" spans="1:8" x14ac:dyDescent="0.25">
      <c r="A357" s="422"/>
      <c r="B357" s="445"/>
      <c r="D357" s="422"/>
      <c r="E357" s="446"/>
      <c r="F357" s="427"/>
      <c r="G357" s="427"/>
      <c r="H357" s="427"/>
    </row>
    <row r="358" spans="1:8" x14ac:dyDescent="0.25">
      <c r="A358" s="422"/>
      <c r="B358" s="445"/>
      <c r="D358" s="422"/>
      <c r="E358" s="446"/>
      <c r="F358" s="427"/>
      <c r="G358" s="427"/>
      <c r="H358" s="427"/>
    </row>
    <row r="359" spans="1:8" x14ac:dyDescent="0.25">
      <c r="A359" s="422"/>
      <c r="B359" s="445"/>
      <c r="D359" s="422"/>
      <c r="E359" s="446"/>
      <c r="F359" s="427"/>
      <c r="G359" s="427"/>
      <c r="H359" s="427"/>
    </row>
    <row r="360" spans="1:8" x14ac:dyDescent="0.25">
      <c r="A360" s="422"/>
      <c r="B360" s="445"/>
      <c r="D360" s="422"/>
      <c r="E360" s="446"/>
      <c r="F360" s="427"/>
      <c r="G360" s="427"/>
      <c r="H360" s="427"/>
    </row>
    <row r="361" spans="1:8" x14ac:dyDescent="0.25">
      <c r="A361" s="422"/>
      <c r="B361" s="445"/>
      <c r="D361" s="422"/>
      <c r="E361" s="446"/>
      <c r="F361" s="427"/>
      <c r="G361" s="427"/>
      <c r="H361" s="427"/>
    </row>
    <row r="362" spans="1:8" x14ac:dyDescent="0.25">
      <c r="A362" s="422"/>
      <c r="B362" s="445"/>
      <c r="D362" s="422"/>
      <c r="E362" s="446"/>
      <c r="F362" s="427"/>
      <c r="G362" s="427"/>
      <c r="H362" s="427"/>
    </row>
    <row r="363" spans="1:8" x14ac:dyDescent="0.25">
      <c r="A363" s="422"/>
      <c r="B363" s="445"/>
      <c r="D363" s="422"/>
      <c r="E363" s="446"/>
      <c r="F363" s="427"/>
      <c r="G363" s="427"/>
      <c r="H363" s="427"/>
    </row>
    <row r="364" spans="1:8" x14ac:dyDescent="0.25">
      <c r="A364" s="422"/>
      <c r="B364" s="445"/>
      <c r="D364" s="422"/>
      <c r="E364" s="446"/>
      <c r="F364" s="427"/>
      <c r="G364" s="427"/>
      <c r="H364" s="427"/>
    </row>
    <row r="365" spans="1:8" x14ac:dyDescent="0.25">
      <c r="A365" s="422"/>
      <c r="B365" s="445"/>
      <c r="D365" s="422"/>
      <c r="E365" s="446"/>
      <c r="F365" s="427"/>
      <c r="G365" s="427"/>
      <c r="H365" s="427"/>
    </row>
    <row r="366" spans="1:8" x14ac:dyDescent="0.25">
      <c r="A366" s="422"/>
      <c r="B366" s="445"/>
      <c r="D366" s="422"/>
      <c r="E366" s="446"/>
      <c r="F366" s="427"/>
      <c r="G366" s="427"/>
      <c r="H366" s="427"/>
    </row>
    <row r="367" spans="1:8" x14ac:dyDescent="0.25">
      <c r="A367" s="422"/>
      <c r="B367" s="445"/>
      <c r="D367" s="422"/>
      <c r="E367" s="446"/>
      <c r="F367" s="427"/>
      <c r="G367" s="427"/>
      <c r="H367" s="427"/>
    </row>
    <row r="368" spans="1:8" x14ac:dyDescent="0.25">
      <c r="A368" s="422"/>
      <c r="B368" s="445"/>
      <c r="D368" s="422"/>
      <c r="E368" s="446"/>
      <c r="F368" s="427"/>
      <c r="G368" s="427"/>
      <c r="H368" s="427"/>
    </row>
    <row r="369" spans="1:8" x14ac:dyDescent="0.25">
      <c r="A369" s="422"/>
      <c r="B369" s="445"/>
      <c r="D369" s="422"/>
      <c r="E369" s="446"/>
      <c r="F369" s="427"/>
      <c r="G369" s="427"/>
      <c r="H369" s="427"/>
    </row>
    <row r="370" spans="1:8" x14ac:dyDescent="0.25">
      <c r="A370" s="422"/>
      <c r="B370" s="445"/>
      <c r="D370" s="422"/>
      <c r="E370" s="446"/>
      <c r="F370" s="427"/>
      <c r="G370" s="427"/>
      <c r="H370" s="427"/>
    </row>
    <row r="371" spans="1:8" x14ac:dyDescent="0.25">
      <c r="A371" s="422"/>
      <c r="B371" s="445"/>
      <c r="D371" s="422"/>
      <c r="E371" s="446"/>
      <c r="F371" s="427"/>
      <c r="G371" s="427"/>
      <c r="H371" s="427"/>
    </row>
    <row r="372" spans="1:8" x14ac:dyDescent="0.25">
      <c r="A372" s="422"/>
      <c r="B372" s="445"/>
      <c r="D372" s="422"/>
      <c r="E372" s="446"/>
      <c r="F372" s="427"/>
      <c r="G372" s="427"/>
      <c r="H372" s="427"/>
    </row>
    <row r="373" spans="1:8" x14ac:dyDescent="0.25">
      <c r="A373" s="422"/>
      <c r="B373" s="445"/>
      <c r="D373" s="422"/>
      <c r="E373" s="446"/>
      <c r="F373" s="427"/>
      <c r="G373" s="427"/>
      <c r="H373" s="427"/>
    </row>
    <row r="374" spans="1:8" x14ac:dyDescent="0.25">
      <c r="A374" s="422"/>
      <c r="B374" s="445"/>
      <c r="D374" s="422"/>
      <c r="E374" s="446"/>
      <c r="F374" s="427"/>
      <c r="G374" s="427"/>
      <c r="H374" s="427"/>
    </row>
    <row r="375" spans="1:8" x14ac:dyDescent="0.25">
      <c r="A375" s="422"/>
      <c r="B375" s="445"/>
      <c r="D375" s="422"/>
      <c r="E375" s="446"/>
      <c r="F375" s="427"/>
      <c r="G375" s="427"/>
      <c r="H375" s="427"/>
    </row>
    <row r="376" spans="1:8" x14ac:dyDescent="0.25">
      <c r="A376" s="422"/>
      <c r="B376" s="445"/>
      <c r="D376" s="422"/>
      <c r="E376" s="446"/>
      <c r="F376" s="427"/>
      <c r="G376" s="427"/>
      <c r="H376" s="427"/>
    </row>
    <row r="377" spans="1:8" x14ac:dyDescent="0.25">
      <c r="A377" s="422"/>
      <c r="B377" s="445"/>
      <c r="D377" s="422"/>
      <c r="E377" s="446"/>
      <c r="F377" s="427"/>
      <c r="G377" s="427"/>
      <c r="H377" s="427"/>
    </row>
    <row r="378" spans="1:8" x14ac:dyDescent="0.25">
      <c r="A378" s="422"/>
      <c r="B378" s="447"/>
      <c r="D378" s="422"/>
      <c r="E378" s="446"/>
      <c r="F378" s="427"/>
      <c r="G378" s="427"/>
      <c r="H378" s="427"/>
    </row>
    <row r="379" spans="1:8" x14ac:dyDescent="0.25">
      <c r="A379" s="422"/>
      <c r="B379" s="445"/>
      <c r="D379" s="422"/>
      <c r="E379" s="446"/>
      <c r="F379" s="427"/>
      <c r="G379" s="427"/>
      <c r="H379" s="427"/>
    </row>
    <row r="380" spans="1:8" x14ac:dyDescent="0.25">
      <c r="A380" s="422"/>
      <c r="B380" s="445"/>
      <c r="D380" s="422"/>
      <c r="E380" s="446"/>
      <c r="F380" s="427"/>
      <c r="G380" s="427"/>
      <c r="H380" s="427"/>
    </row>
    <row r="381" spans="1:8" x14ac:dyDescent="0.25">
      <c r="A381" s="422"/>
      <c r="B381" s="445"/>
      <c r="D381" s="422"/>
      <c r="E381" s="446"/>
      <c r="F381" s="427"/>
      <c r="G381" s="427"/>
      <c r="H381" s="427"/>
    </row>
    <row r="382" spans="1:8" x14ac:dyDescent="0.25">
      <c r="A382" s="422"/>
      <c r="B382" s="445"/>
      <c r="D382" s="422"/>
      <c r="E382" s="446"/>
      <c r="F382" s="427"/>
      <c r="G382" s="427"/>
      <c r="H382" s="427"/>
    </row>
    <row r="383" spans="1:8" x14ac:dyDescent="0.25">
      <c r="A383" s="422"/>
      <c r="B383" s="445"/>
      <c r="D383" s="422"/>
      <c r="E383" s="448"/>
      <c r="F383" s="427"/>
      <c r="G383" s="427"/>
      <c r="H383" s="427"/>
    </row>
    <row r="384" spans="1:8" x14ac:dyDescent="0.25">
      <c r="A384" s="422"/>
      <c r="B384" s="445"/>
      <c r="D384" s="422"/>
      <c r="E384" s="446"/>
      <c r="F384" s="427"/>
      <c r="G384" s="427"/>
      <c r="H384" s="427"/>
    </row>
    <row r="385" spans="1:8" x14ac:dyDescent="0.25">
      <c r="A385" s="422"/>
      <c r="B385" s="445"/>
      <c r="D385" s="422"/>
      <c r="E385" s="446"/>
      <c r="F385" s="427"/>
      <c r="G385" s="427"/>
      <c r="H385" s="427"/>
    </row>
    <row r="386" spans="1:8" x14ac:dyDescent="0.25">
      <c r="A386" s="422"/>
      <c r="B386" s="445"/>
      <c r="D386" s="422"/>
      <c r="E386" s="446"/>
      <c r="F386" s="427"/>
      <c r="G386" s="427"/>
      <c r="H386" s="427"/>
    </row>
    <row r="387" spans="1:8" x14ac:dyDescent="0.25">
      <c r="A387" s="422"/>
      <c r="B387" s="445"/>
      <c r="D387" s="422"/>
      <c r="E387" s="446"/>
      <c r="F387" s="427"/>
      <c r="G387" s="427"/>
      <c r="H387" s="427"/>
    </row>
    <row r="388" spans="1:8" x14ac:dyDescent="0.25">
      <c r="A388" s="422"/>
      <c r="B388" s="445"/>
      <c r="D388" s="422"/>
      <c r="E388" s="446"/>
      <c r="F388" s="427"/>
      <c r="G388" s="427"/>
      <c r="H388" s="427"/>
    </row>
    <row r="389" spans="1:8" x14ac:dyDescent="0.25">
      <c r="A389" s="422"/>
      <c r="B389" s="445"/>
      <c r="D389" s="422"/>
      <c r="E389" s="446"/>
      <c r="F389" s="427"/>
      <c r="G389" s="427"/>
      <c r="H389" s="427"/>
    </row>
    <row r="390" spans="1:8" x14ac:dyDescent="0.25">
      <c r="A390" s="422"/>
      <c r="B390" s="445"/>
      <c r="D390" s="422"/>
      <c r="E390" s="446"/>
      <c r="F390" s="427"/>
      <c r="G390" s="427"/>
      <c r="H390" s="427"/>
    </row>
    <row r="391" spans="1:8" x14ac:dyDescent="0.25">
      <c r="A391" s="422"/>
      <c r="B391" s="445"/>
      <c r="D391" s="422"/>
      <c r="E391" s="446"/>
      <c r="F391" s="427"/>
      <c r="G391" s="427"/>
      <c r="H391" s="427"/>
    </row>
    <row r="392" spans="1:8" x14ac:dyDescent="0.25">
      <c r="A392" s="422"/>
      <c r="B392" s="445"/>
      <c r="D392" s="422"/>
      <c r="E392" s="446"/>
      <c r="F392" s="427"/>
      <c r="G392" s="427"/>
      <c r="H392" s="427"/>
    </row>
    <row r="393" spans="1:8" x14ac:dyDescent="0.25">
      <c r="A393" s="422"/>
      <c r="B393" s="445"/>
      <c r="D393" s="422"/>
      <c r="E393" s="446"/>
      <c r="F393" s="427"/>
      <c r="G393" s="427"/>
      <c r="H393" s="427"/>
    </row>
    <row r="394" spans="1:8" x14ac:dyDescent="0.25">
      <c r="A394" s="422"/>
      <c r="B394" s="445"/>
      <c r="D394" s="422"/>
      <c r="E394" s="446"/>
      <c r="F394" s="427"/>
      <c r="G394" s="427"/>
      <c r="H394" s="427"/>
    </row>
    <row r="395" spans="1:8" x14ac:dyDescent="0.25">
      <c r="A395" s="422"/>
      <c r="B395" s="445"/>
      <c r="D395" s="422"/>
      <c r="E395" s="446"/>
      <c r="F395" s="427"/>
      <c r="G395" s="427"/>
      <c r="H395" s="427"/>
    </row>
    <row r="396" spans="1:8" x14ac:dyDescent="0.25">
      <c r="A396" s="422"/>
      <c r="B396" s="445"/>
      <c r="D396" s="422"/>
      <c r="E396" s="446"/>
      <c r="F396" s="427"/>
      <c r="G396" s="427"/>
      <c r="H396" s="427"/>
    </row>
    <row r="397" spans="1:8" x14ac:dyDescent="0.25">
      <c r="A397" s="422"/>
      <c r="B397" s="445"/>
      <c r="D397" s="422"/>
      <c r="E397" s="446"/>
      <c r="F397" s="427"/>
      <c r="G397" s="427"/>
      <c r="H397" s="427"/>
    </row>
    <row r="398" spans="1:8" x14ac:dyDescent="0.25">
      <c r="A398" s="422"/>
      <c r="B398" s="445"/>
      <c r="D398" s="422"/>
      <c r="E398" s="446"/>
      <c r="F398" s="427"/>
      <c r="G398" s="427"/>
      <c r="H398" s="427"/>
    </row>
    <row r="399" spans="1:8" x14ac:dyDescent="0.25">
      <c r="A399" s="422"/>
      <c r="B399" s="445"/>
      <c r="D399" s="422"/>
      <c r="E399" s="446"/>
      <c r="F399" s="427"/>
      <c r="G399" s="427"/>
      <c r="H399" s="427"/>
    </row>
    <row r="400" spans="1:8" x14ac:dyDescent="0.25">
      <c r="A400" s="422"/>
      <c r="B400" s="445"/>
      <c r="D400" s="422"/>
      <c r="E400" s="446"/>
      <c r="F400" s="427"/>
      <c r="G400" s="427"/>
      <c r="H400" s="427"/>
    </row>
    <row r="401" spans="1:8" x14ac:dyDescent="0.25">
      <c r="A401" s="422"/>
      <c r="B401" s="445"/>
      <c r="D401" s="422"/>
      <c r="E401" s="446"/>
      <c r="F401" s="427"/>
      <c r="G401" s="427"/>
      <c r="H401" s="427"/>
    </row>
    <row r="402" spans="1:8" x14ac:dyDescent="0.25">
      <c r="A402" s="422"/>
      <c r="B402" s="445"/>
      <c r="D402" s="422"/>
      <c r="E402" s="446"/>
      <c r="F402" s="427"/>
      <c r="G402" s="427"/>
      <c r="H402" s="427"/>
    </row>
    <row r="403" spans="1:8" x14ac:dyDescent="0.25">
      <c r="A403" s="422"/>
      <c r="B403" s="445"/>
      <c r="D403" s="422"/>
      <c r="E403" s="446"/>
      <c r="F403" s="427"/>
      <c r="G403" s="427"/>
      <c r="H403" s="427"/>
    </row>
    <row r="404" spans="1:8" x14ac:dyDescent="0.25">
      <c r="A404" s="422"/>
      <c r="B404" s="445"/>
      <c r="D404" s="422"/>
      <c r="E404" s="446"/>
      <c r="F404" s="427"/>
      <c r="G404" s="427"/>
      <c r="H404" s="427"/>
    </row>
    <row r="405" spans="1:8" x14ac:dyDescent="0.25">
      <c r="A405" s="422"/>
      <c r="B405" s="445"/>
      <c r="D405" s="422"/>
      <c r="E405" s="446"/>
      <c r="F405" s="427"/>
      <c r="G405" s="427"/>
      <c r="H405" s="427"/>
    </row>
    <row r="406" spans="1:8" x14ac:dyDescent="0.25">
      <c r="A406" s="422"/>
      <c r="B406" s="445"/>
      <c r="D406" s="422"/>
      <c r="E406" s="446"/>
      <c r="F406" s="427"/>
      <c r="G406" s="427"/>
      <c r="H406" s="427"/>
    </row>
    <row r="407" spans="1:8" x14ac:dyDescent="0.25">
      <c r="A407" s="422"/>
      <c r="B407" s="445"/>
      <c r="D407" s="422"/>
      <c r="E407" s="446"/>
      <c r="F407" s="427"/>
      <c r="G407" s="427"/>
      <c r="H407" s="427"/>
    </row>
    <row r="408" spans="1:8" x14ac:dyDescent="0.25">
      <c r="A408" s="422"/>
      <c r="B408" s="445"/>
      <c r="D408" s="422"/>
      <c r="E408" s="446"/>
      <c r="F408" s="427"/>
      <c r="G408" s="427"/>
      <c r="H408" s="427"/>
    </row>
    <row r="409" spans="1:8" x14ac:dyDescent="0.25">
      <c r="A409" s="422"/>
      <c r="B409" s="445"/>
      <c r="D409" s="422"/>
      <c r="E409" s="446"/>
      <c r="F409" s="427"/>
      <c r="G409" s="427"/>
      <c r="H409" s="427"/>
    </row>
    <row r="410" spans="1:8" x14ac:dyDescent="0.25">
      <c r="A410" s="422"/>
      <c r="B410" s="445"/>
      <c r="D410" s="422"/>
      <c r="E410" s="446"/>
      <c r="F410" s="427"/>
      <c r="G410" s="427"/>
      <c r="H410" s="427"/>
    </row>
    <row r="411" spans="1:8" x14ac:dyDescent="0.25">
      <c r="A411" s="422"/>
      <c r="B411" s="445"/>
      <c r="D411" s="422"/>
      <c r="E411" s="446"/>
      <c r="F411" s="427"/>
      <c r="G411" s="427"/>
      <c r="H411" s="427"/>
    </row>
    <row r="412" spans="1:8" x14ac:dyDescent="0.25">
      <c r="A412" s="422"/>
      <c r="B412" s="445"/>
      <c r="D412" s="422"/>
      <c r="E412" s="446"/>
      <c r="F412" s="427"/>
      <c r="G412" s="427"/>
      <c r="H412" s="427"/>
    </row>
    <row r="413" spans="1:8" x14ac:dyDescent="0.25">
      <c r="A413" s="422"/>
      <c r="B413" s="445"/>
      <c r="D413" s="422"/>
      <c r="E413" s="446"/>
      <c r="F413" s="427"/>
      <c r="G413" s="427"/>
      <c r="H413" s="427"/>
    </row>
    <row r="414" spans="1:8" x14ac:dyDescent="0.25">
      <c r="A414" s="422"/>
      <c r="B414" s="445"/>
      <c r="D414" s="422"/>
      <c r="E414" s="446"/>
      <c r="F414" s="427"/>
      <c r="G414" s="427"/>
      <c r="H414" s="427"/>
    </row>
    <row r="415" spans="1:8" x14ac:dyDescent="0.25">
      <c r="A415" s="422"/>
      <c r="B415" s="445"/>
      <c r="D415" s="422"/>
      <c r="E415" s="446"/>
      <c r="F415" s="427"/>
      <c r="G415" s="427"/>
      <c r="H415" s="427"/>
    </row>
    <row r="416" spans="1:8" x14ac:dyDescent="0.25">
      <c r="A416" s="422"/>
      <c r="B416" s="445"/>
      <c r="D416" s="422"/>
      <c r="E416" s="446"/>
      <c r="F416" s="427"/>
      <c r="G416" s="427"/>
      <c r="H416" s="427"/>
    </row>
    <row r="417" spans="1:8" x14ac:dyDescent="0.25">
      <c r="A417" s="422"/>
      <c r="B417" s="445"/>
      <c r="D417" s="422"/>
      <c r="E417" s="446"/>
      <c r="F417" s="427"/>
      <c r="G417" s="427"/>
      <c r="H417" s="427"/>
    </row>
    <row r="418" spans="1:8" x14ac:dyDescent="0.25">
      <c r="A418" s="422"/>
      <c r="B418" s="445"/>
      <c r="D418" s="422"/>
      <c r="E418" s="446"/>
      <c r="F418" s="427"/>
      <c r="G418" s="427"/>
      <c r="H418" s="427"/>
    </row>
    <row r="419" spans="1:8" x14ac:dyDescent="0.25">
      <c r="A419" s="422"/>
      <c r="B419" s="445"/>
      <c r="D419" s="422"/>
      <c r="E419" s="446"/>
      <c r="F419" s="427"/>
      <c r="G419" s="427"/>
      <c r="H419" s="427"/>
    </row>
    <row r="420" spans="1:8" x14ac:dyDescent="0.25">
      <c r="A420" s="422"/>
      <c r="B420" s="445"/>
      <c r="D420" s="422"/>
      <c r="E420" s="446"/>
      <c r="F420" s="427"/>
      <c r="G420" s="427"/>
      <c r="H420" s="427"/>
    </row>
    <row r="421" spans="1:8" x14ac:dyDescent="0.25">
      <c r="A421" s="422"/>
      <c r="B421" s="445"/>
      <c r="D421" s="422"/>
      <c r="E421" s="446"/>
      <c r="F421" s="427"/>
      <c r="G421" s="427"/>
      <c r="H421" s="427"/>
    </row>
    <row r="422" spans="1:8" x14ac:dyDescent="0.25">
      <c r="A422" s="422"/>
      <c r="B422" s="445"/>
      <c r="D422" s="422"/>
      <c r="E422" s="446"/>
      <c r="F422" s="427"/>
      <c r="G422" s="427"/>
      <c r="H422" s="427"/>
    </row>
    <row r="423" spans="1:8" x14ac:dyDescent="0.25">
      <c r="A423" s="422"/>
      <c r="B423" s="445"/>
      <c r="D423" s="422"/>
      <c r="E423" s="446"/>
      <c r="F423" s="427"/>
      <c r="G423" s="427"/>
      <c r="H423" s="427"/>
    </row>
    <row r="424" spans="1:8" x14ac:dyDescent="0.25">
      <c r="A424" s="422"/>
      <c r="B424" s="445"/>
      <c r="D424" s="422"/>
      <c r="E424" s="446"/>
      <c r="F424" s="427"/>
      <c r="G424" s="427"/>
      <c r="H424" s="427"/>
    </row>
    <row r="425" spans="1:8" x14ac:dyDescent="0.25">
      <c r="A425" s="422"/>
      <c r="B425" s="445"/>
      <c r="D425" s="422"/>
      <c r="E425" s="446"/>
      <c r="F425" s="427"/>
      <c r="G425" s="427"/>
      <c r="H425" s="427"/>
    </row>
    <row r="426" spans="1:8" x14ac:dyDescent="0.25">
      <c r="A426" s="422"/>
      <c r="B426" s="445"/>
      <c r="D426" s="422"/>
      <c r="E426" s="446"/>
      <c r="F426" s="427"/>
      <c r="G426" s="427"/>
      <c r="H426" s="427"/>
    </row>
    <row r="427" spans="1:8" x14ac:dyDescent="0.25">
      <c r="A427" s="422"/>
      <c r="B427" s="445"/>
      <c r="D427" s="422"/>
      <c r="E427" s="446"/>
      <c r="F427" s="427"/>
      <c r="G427" s="427"/>
      <c r="H427" s="427"/>
    </row>
    <row r="428" spans="1:8" x14ac:dyDescent="0.25">
      <c r="A428" s="422"/>
      <c r="B428" s="445"/>
      <c r="D428" s="422"/>
      <c r="E428" s="446"/>
      <c r="F428" s="427"/>
      <c r="G428" s="427"/>
      <c r="H428" s="427"/>
    </row>
    <row r="429" spans="1:8" x14ac:dyDescent="0.25">
      <c r="A429" s="422"/>
      <c r="B429" s="445"/>
      <c r="D429" s="422"/>
      <c r="E429" s="446"/>
      <c r="F429" s="427"/>
      <c r="G429" s="427"/>
      <c r="H429" s="427"/>
    </row>
    <row r="430" spans="1:8" x14ac:dyDescent="0.25">
      <c r="A430" s="422"/>
      <c r="B430" s="445"/>
      <c r="D430" s="422"/>
      <c r="E430" s="446"/>
      <c r="F430" s="427"/>
      <c r="G430" s="427"/>
      <c r="H430" s="427"/>
    </row>
    <row r="431" spans="1:8" x14ac:dyDescent="0.25">
      <c r="A431" s="422"/>
      <c r="B431" s="445"/>
      <c r="D431" s="422"/>
      <c r="E431" s="446"/>
      <c r="F431" s="427"/>
      <c r="G431" s="427"/>
      <c r="H431" s="427"/>
    </row>
    <row r="432" spans="1:8" x14ac:dyDescent="0.25">
      <c r="A432" s="422"/>
      <c r="B432" s="445"/>
      <c r="D432" s="422"/>
      <c r="E432" s="446"/>
      <c r="F432" s="427"/>
      <c r="G432" s="427"/>
      <c r="H432" s="427"/>
    </row>
    <row r="433" spans="1:8" x14ac:dyDescent="0.25">
      <c r="A433" s="422"/>
      <c r="B433" s="445"/>
      <c r="D433" s="422"/>
      <c r="E433" s="446"/>
      <c r="F433" s="427"/>
      <c r="G433" s="427"/>
      <c r="H433" s="427"/>
    </row>
    <row r="434" spans="1:8" x14ac:dyDescent="0.25">
      <c r="A434" s="422"/>
      <c r="B434" s="445"/>
      <c r="D434" s="422"/>
      <c r="E434" s="446"/>
      <c r="F434" s="427"/>
      <c r="G434" s="427"/>
      <c r="H434" s="427"/>
    </row>
    <row r="435" spans="1:8" x14ac:dyDescent="0.25">
      <c r="A435" s="422"/>
      <c r="B435" s="445"/>
      <c r="D435" s="422"/>
      <c r="E435" s="446"/>
      <c r="F435" s="427"/>
      <c r="G435" s="427"/>
      <c r="H435" s="427"/>
    </row>
    <row r="436" spans="1:8" x14ac:dyDescent="0.25">
      <c r="A436" s="422"/>
      <c r="B436" s="445"/>
      <c r="D436" s="422"/>
      <c r="E436" s="446"/>
      <c r="F436" s="427"/>
      <c r="G436" s="427"/>
      <c r="H436" s="427"/>
    </row>
    <row r="437" spans="1:8" x14ac:dyDescent="0.25">
      <c r="A437" s="422"/>
      <c r="B437" s="445"/>
      <c r="D437" s="422"/>
      <c r="E437" s="446"/>
      <c r="F437" s="427"/>
      <c r="G437" s="427"/>
      <c r="H437" s="427"/>
    </row>
    <row r="438" spans="1:8" x14ac:dyDescent="0.25">
      <c r="A438" s="422"/>
      <c r="B438" s="445"/>
      <c r="D438" s="422"/>
      <c r="E438" s="446"/>
      <c r="F438" s="427"/>
      <c r="G438" s="427"/>
      <c r="H438" s="427"/>
    </row>
    <row r="439" spans="1:8" x14ac:dyDescent="0.25">
      <c r="A439" s="422"/>
      <c r="B439" s="445"/>
      <c r="D439" s="422"/>
      <c r="E439" s="446"/>
      <c r="F439" s="427"/>
      <c r="G439" s="427"/>
      <c r="H439" s="427"/>
    </row>
    <row r="440" spans="1:8" x14ac:dyDescent="0.25">
      <c r="A440" s="422"/>
      <c r="B440" s="445"/>
      <c r="D440" s="422"/>
      <c r="E440" s="446"/>
      <c r="F440" s="427"/>
      <c r="G440" s="427"/>
      <c r="H440" s="427"/>
    </row>
    <row r="441" spans="1:8" x14ac:dyDescent="0.25">
      <c r="A441" s="422"/>
      <c r="B441" s="445"/>
      <c r="D441" s="422"/>
      <c r="E441" s="446"/>
      <c r="F441" s="427"/>
      <c r="G441" s="427"/>
      <c r="H441" s="427"/>
    </row>
    <row r="442" spans="1:8" x14ac:dyDescent="0.25">
      <c r="A442" s="422"/>
      <c r="B442" s="445"/>
      <c r="D442" s="422"/>
      <c r="E442" s="446"/>
      <c r="F442" s="427"/>
      <c r="G442" s="427"/>
      <c r="H442" s="427"/>
    </row>
    <row r="443" spans="1:8" x14ac:dyDescent="0.25">
      <c r="A443" s="422"/>
      <c r="B443" s="445"/>
      <c r="D443" s="422"/>
      <c r="E443" s="446"/>
      <c r="F443" s="427"/>
      <c r="G443" s="427"/>
      <c r="H443" s="427"/>
    </row>
    <row r="444" spans="1:8" x14ac:dyDescent="0.25">
      <c r="A444" s="422"/>
      <c r="B444" s="445"/>
      <c r="D444" s="422"/>
      <c r="E444" s="446"/>
      <c r="F444" s="427"/>
      <c r="G444" s="427"/>
      <c r="H444" s="427"/>
    </row>
    <row r="445" spans="1:8" x14ac:dyDescent="0.25">
      <c r="A445" s="422"/>
      <c r="B445" s="445"/>
      <c r="D445" s="422"/>
      <c r="E445" s="446"/>
      <c r="F445" s="427"/>
      <c r="G445" s="427"/>
      <c r="H445" s="427"/>
    </row>
    <row r="446" spans="1:8" x14ac:dyDescent="0.25">
      <c r="A446" s="422"/>
      <c r="B446" s="445"/>
      <c r="D446" s="422"/>
      <c r="E446" s="446"/>
      <c r="F446" s="427"/>
      <c r="G446" s="427"/>
      <c r="H446" s="427"/>
    </row>
    <row r="447" spans="1:8" x14ac:dyDescent="0.25">
      <c r="A447" s="422"/>
      <c r="B447" s="447"/>
      <c r="D447" s="422"/>
      <c r="E447" s="446"/>
      <c r="F447" s="427"/>
      <c r="G447" s="427"/>
      <c r="H447" s="427"/>
    </row>
    <row r="448" spans="1:8" x14ac:dyDescent="0.25">
      <c r="A448" s="422"/>
      <c r="B448" s="447"/>
      <c r="D448" s="422"/>
      <c r="E448" s="446"/>
      <c r="F448" s="427"/>
      <c r="G448" s="427"/>
      <c r="H448" s="427"/>
    </row>
    <row r="449" spans="1:8" x14ac:dyDescent="0.25">
      <c r="A449" s="422"/>
      <c r="B449" s="447"/>
      <c r="D449" s="422"/>
      <c r="E449" s="446"/>
      <c r="F449" s="427"/>
      <c r="G449" s="427"/>
      <c r="H449" s="427"/>
    </row>
    <row r="450" spans="1:8" x14ac:dyDescent="0.25">
      <c r="A450" s="422"/>
      <c r="B450" s="447"/>
      <c r="D450" s="422"/>
      <c r="E450" s="446"/>
      <c r="F450" s="427"/>
      <c r="G450" s="427"/>
      <c r="H450" s="427"/>
    </row>
    <row r="451" spans="1:8" x14ac:dyDescent="0.25">
      <c r="A451" s="422"/>
      <c r="B451" s="447"/>
      <c r="D451" s="422"/>
      <c r="E451" s="446"/>
      <c r="F451" s="427"/>
      <c r="G451" s="427"/>
      <c r="H451" s="427"/>
    </row>
    <row r="452" spans="1:8" x14ac:dyDescent="0.25">
      <c r="A452" s="422"/>
      <c r="B452" s="447"/>
      <c r="D452" s="422"/>
      <c r="E452" s="448"/>
      <c r="F452" s="427"/>
      <c r="G452" s="427"/>
      <c r="H452" s="427"/>
    </row>
    <row r="453" spans="1:8" x14ac:dyDescent="0.25">
      <c r="A453" s="422"/>
      <c r="B453" s="447"/>
      <c r="D453" s="422"/>
      <c r="E453" s="448"/>
      <c r="F453" s="427"/>
      <c r="G453" s="427"/>
      <c r="H453" s="427"/>
    </row>
    <row r="454" spans="1:8" x14ac:dyDescent="0.25">
      <c r="A454" s="422"/>
      <c r="B454" s="447"/>
      <c r="D454" s="422"/>
      <c r="E454" s="448"/>
      <c r="F454" s="427"/>
      <c r="G454" s="427"/>
      <c r="H454" s="427"/>
    </row>
    <row r="455" spans="1:8" x14ac:dyDescent="0.25">
      <c r="A455" s="422"/>
      <c r="B455" s="447"/>
      <c r="D455" s="422"/>
      <c r="E455" s="448"/>
      <c r="F455" s="427"/>
      <c r="G455" s="427"/>
      <c r="H455" s="427"/>
    </row>
    <row r="456" spans="1:8" x14ac:dyDescent="0.25">
      <c r="A456" s="422"/>
      <c r="B456" s="447"/>
      <c r="D456" s="422"/>
      <c r="E456" s="448"/>
      <c r="F456" s="427"/>
      <c r="G456" s="427"/>
      <c r="H456" s="427"/>
    </row>
    <row r="457" spans="1:8" x14ac:dyDescent="0.25">
      <c r="A457" s="422"/>
      <c r="B457" s="447"/>
      <c r="D457" s="422"/>
      <c r="E457" s="448"/>
      <c r="F457" s="427"/>
      <c r="G457" s="427"/>
      <c r="H457" s="427"/>
    </row>
    <row r="458" spans="1:8" x14ac:dyDescent="0.25">
      <c r="A458" s="422"/>
      <c r="B458" s="447"/>
      <c r="D458" s="422"/>
      <c r="E458" s="448"/>
      <c r="F458" s="427"/>
      <c r="G458" s="427"/>
      <c r="H458" s="427"/>
    </row>
    <row r="459" spans="1:8" x14ac:dyDescent="0.25">
      <c r="A459" s="422"/>
      <c r="B459" s="447"/>
      <c r="D459" s="422"/>
      <c r="E459" s="448"/>
      <c r="F459" s="427"/>
      <c r="G459" s="427"/>
      <c r="H459" s="427"/>
    </row>
    <row r="460" spans="1:8" x14ac:dyDescent="0.25">
      <c r="A460" s="422"/>
      <c r="B460" s="447"/>
      <c r="D460" s="422"/>
      <c r="E460" s="448"/>
      <c r="F460" s="427"/>
      <c r="G460" s="427"/>
      <c r="H460" s="427"/>
    </row>
    <row r="461" spans="1:8" x14ac:dyDescent="0.25">
      <c r="A461" s="422"/>
      <c r="B461" s="447"/>
      <c r="D461" s="422"/>
      <c r="E461" s="448"/>
      <c r="F461" s="427"/>
      <c r="G461" s="427"/>
      <c r="H461" s="427"/>
    </row>
    <row r="462" spans="1:8" x14ac:dyDescent="0.25">
      <c r="A462" s="422"/>
      <c r="B462" s="447"/>
      <c r="D462" s="422"/>
      <c r="E462" s="448"/>
      <c r="F462" s="427"/>
      <c r="G462" s="427"/>
      <c r="H462" s="427"/>
    </row>
    <row r="463" spans="1:8" x14ac:dyDescent="0.25">
      <c r="A463" s="422"/>
      <c r="B463" s="447"/>
      <c r="D463" s="422"/>
      <c r="E463" s="448"/>
      <c r="F463" s="427"/>
      <c r="G463" s="427"/>
      <c r="H463" s="427"/>
    </row>
    <row r="464" spans="1:8" x14ac:dyDescent="0.25">
      <c r="A464" s="422"/>
      <c r="B464" s="447"/>
      <c r="D464" s="422"/>
      <c r="E464" s="448"/>
      <c r="F464" s="427"/>
      <c r="G464" s="427"/>
      <c r="H464" s="427"/>
    </row>
    <row r="465" spans="1:8" x14ac:dyDescent="0.25">
      <c r="A465" s="422"/>
      <c r="B465" s="447"/>
      <c r="D465" s="422"/>
      <c r="E465" s="448"/>
      <c r="F465" s="427"/>
      <c r="G465" s="427"/>
      <c r="H465" s="427"/>
    </row>
    <row r="466" spans="1:8" x14ac:dyDescent="0.25">
      <c r="A466" s="422"/>
      <c r="B466" s="447"/>
      <c r="D466" s="422"/>
      <c r="E466" s="448"/>
      <c r="F466" s="427"/>
      <c r="G466" s="427"/>
      <c r="H466" s="427"/>
    </row>
    <row r="467" spans="1:8" x14ac:dyDescent="0.25">
      <c r="A467" s="422"/>
      <c r="B467" s="447"/>
      <c r="D467" s="422"/>
      <c r="E467" s="448"/>
      <c r="F467" s="427"/>
      <c r="G467" s="427"/>
      <c r="H467" s="427"/>
    </row>
    <row r="468" spans="1:8" x14ac:dyDescent="0.25">
      <c r="A468" s="422"/>
      <c r="B468" s="447"/>
      <c r="D468" s="422"/>
      <c r="E468" s="448"/>
      <c r="F468" s="427"/>
      <c r="G468" s="427"/>
      <c r="H468" s="427"/>
    </row>
    <row r="469" spans="1:8" x14ac:dyDescent="0.25">
      <c r="A469" s="422"/>
      <c r="B469" s="447"/>
      <c r="D469" s="422"/>
      <c r="E469" s="448"/>
      <c r="F469" s="427"/>
      <c r="G469" s="427"/>
      <c r="H469" s="427"/>
    </row>
    <row r="470" spans="1:8" x14ac:dyDescent="0.25">
      <c r="A470" s="422"/>
      <c r="B470" s="445"/>
      <c r="D470" s="422"/>
      <c r="E470" s="448"/>
      <c r="F470" s="427"/>
      <c r="G470" s="427"/>
      <c r="H470" s="427"/>
    </row>
    <row r="471" spans="1:8" x14ac:dyDescent="0.25">
      <c r="A471" s="422"/>
      <c r="B471" s="445"/>
      <c r="D471" s="422"/>
      <c r="E471" s="448"/>
      <c r="F471" s="427"/>
      <c r="G471" s="427"/>
      <c r="H471" s="427"/>
    </row>
    <row r="472" spans="1:8" x14ac:dyDescent="0.25">
      <c r="A472" s="422"/>
      <c r="B472" s="445"/>
      <c r="D472" s="422"/>
      <c r="E472" s="448"/>
      <c r="F472" s="427"/>
      <c r="G472" s="427"/>
      <c r="H472" s="427"/>
    </row>
    <row r="473" spans="1:8" x14ac:dyDescent="0.25">
      <c r="A473" s="422"/>
      <c r="B473" s="445"/>
      <c r="D473" s="422"/>
      <c r="E473" s="448"/>
      <c r="F473" s="427"/>
      <c r="G473" s="427"/>
      <c r="H473" s="427"/>
    </row>
    <row r="474" spans="1:8" x14ac:dyDescent="0.25">
      <c r="A474" s="422"/>
      <c r="B474" s="445"/>
      <c r="D474" s="422"/>
      <c r="E474" s="448"/>
      <c r="F474" s="427"/>
      <c r="G474" s="427"/>
      <c r="H474" s="427"/>
    </row>
    <row r="475" spans="1:8" x14ac:dyDescent="0.25">
      <c r="A475" s="422"/>
      <c r="B475" s="445"/>
      <c r="D475" s="422"/>
      <c r="E475" s="446"/>
      <c r="F475" s="427"/>
      <c r="G475" s="427"/>
      <c r="H475" s="427"/>
    </row>
    <row r="476" spans="1:8" x14ac:dyDescent="0.25">
      <c r="A476" s="422"/>
      <c r="B476" s="445"/>
      <c r="D476" s="422"/>
      <c r="E476" s="446"/>
      <c r="F476" s="427"/>
      <c r="G476" s="427"/>
      <c r="H476" s="427"/>
    </row>
    <row r="477" spans="1:8" x14ac:dyDescent="0.25">
      <c r="A477" s="422"/>
      <c r="B477" s="445"/>
      <c r="D477" s="422"/>
      <c r="E477" s="446"/>
      <c r="F477" s="427"/>
      <c r="G477" s="427"/>
      <c r="H477" s="427"/>
    </row>
    <row r="478" spans="1:8" x14ac:dyDescent="0.25">
      <c r="A478" s="422"/>
      <c r="B478" s="445"/>
      <c r="D478" s="422"/>
      <c r="E478" s="446"/>
      <c r="F478" s="427"/>
      <c r="G478" s="427"/>
      <c r="H478" s="427"/>
    </row>
    <row r="479" spans="1:8" x14ac:dyDescent="0.25">
      <c r="A479" s="422"/>
      <c r="B479" s="445"/>
      <c r="D479" s="422"/>
      <c r="E479" s="446"/>
      <c r="F479" s="427"/>
      <c r="G479" s="427"/>
      <c r="H479" s="427"/>
    </row>
    <row r="480" spans="1:8" x14ac:dyDescent="0.25">
      <c r="A480" s="422"/>
      <c r="B480" s="445"/>
      <c r="D480" s="422"/>
      <c r="E480" s="446"/>
      <c r="F480" s="427"/>
      <c r="G480" s="427"/>
      <c r="H480" s="427"/>
    </row>
    <row r="481" spans="1:8" x14ac:dyDescent="0.25">
      <c r="A481" s="422"/>
      <c r="B481" s="445"/>
      <c r="D481" s="422"/>
      <c r="E481" s="446"/>
      <c r="F481" s="427"/>
      <c r="G481" s="427"/>
      <c r="H481" s="427"/>
    </row>
    <row r="482" spans="1:8" x14ac:dyDescent="0.25">
      <c r="A482" s="422"/>
      <c r="B482" s="445"/>
      <c r="D482" s="422"/>
      <c r="E482" s="446"/>
      <c r="F482" s="427"/>
      <c r="G482" s="427"/>
      <c r="H482" s="427"/>
    </row>
    <row r="483" spans="1:8" x14ac:dyDescent="0.25">
      <c r="A483" s="422"/>
      <c r="B483" s="445"/>
      <c r="D483" s="422"/>
      <c r="E483" s="446"/>
      <c r="F483" s="427"/>
      <c r="G483" s="427"/>
      <c r="H483" s="427"/>
    </row>
    <row r="484" spans="1:8" x14ac:dyDescent="0.25">
      <c r="A484" s="422"/>
      <c r="B484" s="445"/>
      <c r="D484" s="422"/>
      <c r="E484" s="446"/>
      <c r="F484" s="427"/>
      <c r="G484" s="427"/>
      <c r="H484" s="427"/>
    </row>
    <row r="485" spans="1:8" x14ac:dyDescent="0.25">
      <c r="A485" s="422"/>
      <c r="B485" s="445"/>
      <c r="D485" s="422"/>
      <c r="E485" s="446"/>
      <c r="F485" s="427"/>
      <c r="G485" s="427"/>
      <c r="H485" s="427"/>
    </row>
    <row r="486" spans="1:8" x14ac:dyDescent="0.25">
      <c r="A486" s="422"/>
      <c r="B486" s="445"/>
      <c r="D486" s="422"/>
      <c r="E486" s="446"/>
      <c r="F486" s="427"/>
      <c r="G486" s="427"/>
      <c r="H486" s="427"/>
    </row>
    <row r="487" spans="1:8" x14ac:dyDescent="0.25">
      <c r="A487" s="422"/>
      <c r="B487" s="445"/>
      <c r="D487" s="422"/>
      <c r="E487" s="446"/>
      <c r="F487" s="427"/>
      <c r="G487" s="427"/>
      <c r="H487" s="427"/>
    </row>
    <row r="488" spans="1:8" x14ac:dyDescent="0.25">
      <c r="A488" s="422"/>
      <c r="B488" s="445"/>
      <c r="D488" s="422"/>
      <c r="E488" s="446"/>
      <c r="F488" s="427"/>
      <c r="G488" s="427"/>
      <c r="H488" s="427"/>
    </row>
    <row r="489" spans="1:8" x14ac:dyDescent="0.25">
      <c r="A489" s="422"/>
      <c r="B489" s="445"/>
      <c r="D489" s="422"/>
      <c r="E489" s="446"/>
      <c r="F489" s="427"/>
      <c r="G489" s="427"/>
      <c r="H489" s="427"/>
    </row>
    <row r="490" spans="1:8" x14ac:dyDescent="0.25">
      <c r="A490" s="422"/>
      <c r="B490" s="445"/>
      <c r="D490" s="422"/>
      <c r="E490" s="446"/>
      <c r="F490" s="427"/>
      <c r="G490" s="427"/>
      <c r="H490" s="427"/>
    </row>
    <row r="491" spans="1:8" x14ac:dyDescent="0.25">
      <c r="A491" s="422"/>
      <c r="B491" s="445"/>
      <c r="D491" s="422"/>
      <c r="E491" s="446"/>
      <c r="F491" s="427"/>
      <c r="G491" s="427"/>
      <c r="H491" s="427"/>
    </row>
    <row r="492" spans="1:8" x14ac:dyDescent="0.25">
      <c r="A492" s="422"/>
      <c r="B492" s="445"/>
      <c r="D492" s="422"/>
      <c r="E492" s="446"/>
      <c r="F492" s="427"/>
      <c r="G492" s="427"/>
      <c r="H492" s="427"/>
    </row>
    <row r="493" spans="1:8" x14ac:dyDescent="0.25">
      <c r="A493" s="422"/>
      <c r="B493" s="445"/>
      <c r="D493" s="422"/>
      <c r="E493" s="446"/>
      <c r="F493" s="427"/>
      <c r="G493" s="427"/>
      <c r="H493" s="427"/>
    </row>
    <row r="494" spans="1:8" x14ac:dyDescent="0.25">
      <c r="A494" s="422"/>
      <c r="B494" s="445"/>
      <c r="D494" s="422"/>
      <c r="E494" s="446"/>
      <c r="F494" s="427"/>
      <c r="G494" s="427"/>
      <c r="H494" s="427"/>
    </row>
    <row r="495" spans="1:8" x14ac:dyDescent="0.25">
      <c r="A495" s="422"/>
      <c r="B495" s="445"/>
      <c r="D495" s="422"/>
      <c r="E495" s="446"/>
      <c r="F495" s="427"/>
      <c r="G495" s="427"/>
      <c r="H495" s="427"/>
    </row>
    <row r="496" spans="1:8" x14ac:dyDescent="0.25">
      <c r="A496" s="422"/>
      <c r="B496" s="445"/>
      <c r="D496" s="422"/>
      <c r="E496" s="444"/>
      <c r="F496" s="427"/>
      <c r="G496" s="427"/>
      <c r="H496" s="427"/>
    </row>
    <row r="497" spans="2:8" x14ac:dyDescent="0.25">
      <c r="B497" s="449"/>
      <c r="D497" s="422"/>
      <c r="E497" s="444"/>
      <c r="F497" s="427"/>
      <c r="G497" s="427"/>
      <c r="H497" s="427"/>
    </row>
    <row r="498" spans="2:8" x14ac:dyDescent="0.25">
      <c r="B498" s="449"/>
      <c r="D498" s="422"/>
      <c r="E498" s="444"/>
      <c r="F498" s="427"/>
      <c r="G498" s="427"/>
      <c r="H498" s="427"/>
    </row>
    <row r="499" spans="2:8" x14ac:dyDescent="0.25">
      <c r="B499" s="449"/>
      <c r="D499" s="422"/>
      <c r="E499" s="444"/>
      <c r="F499" s="427"/>
      <c r="G499" s="427"/>
      <c r="H499" s="427"/>
    </row>
    <row r="500" spans="2:8" x14ac:dyDescent="0.25">
      <c r="B500" s="449"/>
      <c r="D500" s="422"/>
      <c r="E500" s="444"/>
      <c r="F500" s="427"/>
      <c r="G500" s="427"/>
      <c r="H500" s="427"/>
    </row>
    <row r="501" spans="2:8" x14ac:dyDescent="0.25">
      <c r="B501" s="449"/>
      <c r="E501" s="444"/>
      <c r="F501" s="427"/>
      <c r="G501" s="427"/>
      <c r="H501" s="427"/>
    </row>
    <row r="502" spans="2:8" x14ac:dyDescent="0.25">
      <c r="B502" s="449"/>
      <c r="E502" s="444"/>
      <c r="F502" s="427"/>
      <c r="G502" s="427"/>
      <c r="H502" s="427"/>
    </row>
    <row r="503" spans="2:8" x14ac:dyDescent="0.25">
      <c r="B503" s="449"/>
      <c r="E503" s="444"/>
      <c r="F503" s="427"/>
      <c r="G503" s="427"/>
      <c r="H503" s="427"/>
    </row>
    <row r="504" spans="2:8" x14ac:dyDescent="0.25">
      <c r="B504" s="449"/>
      <c r="E504" s="444"/>
      <c r="F504" s="427"/>
      <c r="G504" s="427"/>
      <c r="H504" s="427"/>
    </row>
    <row r="505" spans="2:8" x14ac:dyDescent="0.25">
      <c r="B505" s="449"/>
      <c r="E505" s="444"/>
      <c r="F505" s="427"/>
      <c r="G505" s="427"/>
      <c r="H505" s="427"/>
    </row>
    <row r="506" spans="2:8" x14ac:dyDescent="0.25">
      <c r="B506" s="449"/>
      <c r="E506" s="444"/>
      <c r="F506" s="427"/>
      <c r="G506" s="427"/>
      <c r="H506" s="427"/>
    </row>
    <row r="507" spans="2:8" x14ac:dyDescent="0.25">
      <c r="B507" s="449"/>
      <c r="E507" s="444"/>
      <c r="F507" s="427"/>
      <c r="G507" s="427"/>
      <c r="H507" s="427"/>
    </row>
    <row r="508" spans="2:8" x14ac:dyDescent="0.25">
      <c r="B508" s="449"/>
      <c r="E508" s="444"/>
      <c r="F508" s="427"/>
      <c r="G508" s="427"/>
      <c r="H508" s="427"/>
    </row>
    <row r="509" spans="2:8" x14ac:dyDescent="0.25">
      <c r="B509" s="449"/>
      <c r="E509" s="444"/>
      <c r="F509" s="427"/>
      <c r="G509" s="427"/>
      <c r="H509" s="427"/>
    </row>
    <row r="510" spans="2:8" x14ac:dyDescent="0.25">
      <c r="B510" s="449"/>
      <c r="E510" s="444"/>
      <c r="F510" s="427"/>
      <c r="G510" s="427"/>
      <c r="H510" s="427"/>
    </row>
    <row r="511" spans="2:8" x14ac:dyDescent="0.25">
      <c r="B511" s="449"/>
      <c r="E511" s="444"/>
      <c r="F511" s="427"/>
      <c r="G511" s="427"/>
      <c r="H511" s="427"/>
    </row>
    <row r="512" spans="2:8" x14ac:dyDescent="0.25">
      <c r="B512" s="449"/>
      <c r="E512" s="444"/>
      <c r="F512" s="427"/>
      <c r="G512" s="427"/>
      <c r="H512" s="427"/>
    </row>
    <row r="513" spans="2:8" x14ac:dyDescent="0.25">
      <c r="B513" s="449"/>
      <c r="E513" s="444"/>
      <c r="F513" s="427"/>
      <c r="G513" s="427"/>
      <c r="H513" s="427"/>
    </row>
    <row r="514" spans="2:8" x14ac:dyDescent="0.25">
      <c r="B514" s="449"/>
      <c r="E514" s="444"/>
      <c r="F514" s="427"/>
      <c r="G514" s="427"/>
      <c r="H514" s="427"/>
    </row>
    <row r="515" spans="2:8" x14ac:dyDescent="0.25">
      <c r="B515" s="449"/>
      <c r="E515" s="444"/>
      <c r="F515" s="427"/>
      <c r="G515" s="427"/>
      <c r="H515" s="427"/>
    </row>
    <row r="516" spans="2:8" x14ac:dyDescent="0.25">
      <c r="B516" s="449"/>
      <c r="E516" s="444"/>
      <c r="F516" s="427"/>
      <c r="G516" s="427"/>
      <c r="H516" s="427"/>
    </row>
    <row r="517" spans="2:8" x14ac:dyDescent="0.25">
      <c r="B517" s="450"/>
      <c r="E517" s="444"/>
      <c r="F517" s="427"/>
      <c r="G517" s="427"/>
      <c r="H517" s="427"/>
    </row>
    <row r="518" spans="2:8" x14ac:dyDescent="0.25">
      <c r="B518" s="450"/>
      <c r="E518" s="444"/>
      <c r="F518" s="427"/>
      <c r="G518" s="427"/>
      <c r="H518" s="427"/>
    </row>
    <row r="519" spans="2:8" x14ac:dyDescent="0.25">
      <c r="D519" s="385"/>
      <c r="E519" s="451"/>
      <c r="F519" s="427"/>
      <c r="G519" s="427"/>
      <c r="H519" s="427"/>
    </row>
    <row r="520" spans="2:8" x14ac:dyDescent="0.25">
      <c r="D520" s="385"/>
      <c r="E520" s="451"/>
      <c r="F520" s="427"/>
      <c r="G520" s="427"/>
      <c r="H520" s="427"/>
    </row>
    <row r="521" spans="2:8" x14ac:dyDescent="0.25">
      <c r="D521" s="385"/>
      <c r="E521" s="451"/>
      <c r="F521" s="427"/>
      <c r="G521" s="427"/>
      <c r="H521" s="427"/>
    </row>
    <row r="522" spans="2:8" x14ac:dyDescent="0.25">
      <c r="D522" s="385"/>
      <c r="E522" s="451"/>
      <c r="F522" s="427"/>
      <c r="G522" s="427"/>
      <c r="H522" s="427"/>
    </row>
    <row r="523" spans="2:8" x14ac:dyDescent="0.25">
      <c r="D523" s="385"/>
      <c r="E523" s="446"/>
      <c r="F523" s="427"/>
      <c r="G523" s="427"/>
      <c r="H523" s="427"/>
    </row>
    <row r="524" spans="2:8" x14ac:dyDescent="0.25">
      <c r="D524" s="385"/>
      <c r="E524" s="446"/>
      <c r="F524" s="427"/>
      <c r="G524" s="427"/>
      <c r="H524" s="427"/>
    </row>
    <row r="525" spans="2:8" x14ac:dyDescent="0.25">
      <c r="D525" s="385"/>
      <c r="E525" s="446"/>
      <c r="F525" s="427"/>
      <c r="G525" s="427"/>
      <c r="H525" s="427"/>
    </row>
    <row r="526" spans="2:8" x14ac:dyDescent="0.25">
      <c r="D526" s="385"/>
      <c r="E526" s="446"/>
      <c r="F526" s="427"/>
      <c r="G526" s="427"/>
      <c r="H526" s="427"/>
    </row>
    <row r="527" spans="2:8" x14ac:dyDescent="0.25">
      <c r="D527" s="385"/>
      <c r="E527" s="446"/>
      <c r="F527" s="427"/>
      <c r="G527" s="427"/>
      <c r="H527" s="427"/>
    </row>
    <row r="528" spans="2:8" x14ac:dyDescent="0.25">
      <c r="D528" s="385"/>
      <c r="E528" s="446"/>
      <c r="F528" s="427"/>
      <c r="G528" s="427"/>
      <c r="H528" s="427"/>
    </row>
    <row r="529" spans="4:8" x14ac:dyDescent="0.25">
      <c r="D529" s="385"/>
      <c r="E529" s="446"/>
      <c r="F529" s="427"/>
      <c r="G529" s="427"/>
      <c r="H529" s="427"/>
    </row>
    <row r="530" spans="4:8" x14ac:dyDescent="0.25">
      <c r="D530" s="385"/>
      <c r="E530" s="446"/>
      <c r="F530" s="427"/>
      <c r="G530" s="427"/>
      <c r="H530" s="427"/>
    </row>
    <row r="531" spans="4:8" x14ac:dyDescent="0.25">
      <c r="D531" s="385"/>
      <c r="E531" s="446"/>
      <c r="F531" s="427"/>
      <c r="G531" s="427"/>
      <c r="H531" s="427"/>
    </row>
    <row r="532" spans="4:8" x14ac:dyDescent="0.25">
      <c r="D532" s="385"/>
      <c r="E532" s="446"/>
      <c r="F532" s="427"/>
      <c r="G532" s="427"/>
      <c r="H532" s="427"/>
    </row>
    <row r="533" spans="4:8" x14ac:dyDescent="0.25">
      <c r="D533" s="385"/>
      <c r="E533" s="446"/>
      <c r="F533" s="427"/>
      <c r="G533" s="427"/>
      <c r="H533" s="427"/>
    </row>
    <row r="534" spans="4:8" x14ac:dyDescent="0.25">
      <c r="D534" s="385"/>
      <c r="E534" s="446"/>
      <c r="F534" s="427"/>
      <c r="G534" s="427"/>
      <c r="H534" s="427"/>
    </row>
    <row r="535" spans="4:8" x14ac:dyDescent="0.25">
      <c r="D535" s="385"/>
      <c r="E535" s="446"/>
      <c r="F535" s="427"/>
      <c r="G535" s="427"/>
      <c r="H535" s="427"/>
    </row>
    <row r="536" spans="4:8" x14ac:dyDescent="0.25">
      <c r="D536" s="385"/>
      <c r="E536" s="446"/>
      <c r="F536" s="427"/>
      <c r="G536" s="427"/>
      <c r="H536" s="427"/>
    </row>
    <row r="537" spans="4:8" x14ac:dyDescent="0.25">
      <c r="D537" s="385"/>
      <c r="E537" s="446"/>
      <c r="F537" s="427"/>
      <c r="G537" s="427"/>
      <c r="H537" s="427"/>
    </row>
    <row r="538" spans="4:8" x14ac:dyDescent="0.25">
      <c r="D538" s="385"/>
      <c r="E538" s="446"/>
      <c r="F538" s="427"/>
      <c r="G538" s="427"/>
      <c r="H538" s="427"/>
    </row>
    <row r="539" spans="4:8" x14ac:dyDescent="0.25">
      <c r="D539" s="385"/>
      <c r="E539" s="446"/>
      <c r="F539" s="427"/>
      <c r="G539" s="427"/>
      <c r="H539" s="427"/>
    </row>
    <row r="540" spans="4:8" x14ac:dyDescent="0.25">
      <c r="D540" s="385"/>
      <c r="E540" s="446"/>
      <c r="F540" s="427"/>
      <c r="G540" s="427"/>
      <c r="H540" s="427"/>
    </row>
    <row r="541" spans="4:8" x14ac:dyDescent="0.25">
      <c r="D541" s="385"/>
      <c r="E541" s="446"/>
      <c r="F541" s="427"/>
      <c r="G541" s="427"/>
      <c r="H541" s="427"/>
    </row>
    <row r="542" spans="4:8" x14ac:dyDescent="0.25">
      <c r="D542" s="385"/>
      <c r="E542" s="446"/>
      <c r="F542" s="427"/>
      <c r="G542" s="427"/>
      <c r="H542" s="427"/>
    </row>
    <row r="543" spans="4:8" x14ac:dyDescent="0.25">
      <c r="D543" s="422"/>
      <c r="E543" s="446"/>
      <c r="F543" s="427"/>
      <c r="G543" s="427"/>
      <c r="H543" s="427"/>
    </row>
    <row r="544" spans="4:8" x14ac:dyDescent="0.25">
      <c r="D544" s="422"/>
      <c r="E544" s="446"/>
      <c r="F544" s="427"/>
      <c r="G544" s="427"/>
      <c r="H544" s="427"/>
    </row>
    <row r="545" spans="4:8" x14ac:dyDescent="0.25">
      <c r="D545" s="422"/>
      <c r="E545" s="446"/>
      <c r="F545" s="427"/>
      <c r="G545" s="427"/>
      <c r="H545" s="427"/>
    </row>
    <row r="546" spans="4:8" x14ac:dyDescent="0.25">
      <c r="D546" s="422"/>
      <c r="E546" s="446"/>
      <c r="F546" s="427"/>
      <c r="G546" s="427"/>
      <c r="H546" s="427"/>
    </row>
    <row r="547" spans="4:8" x14ac:dyDescent="0.25">
      <c r="D547" s="422"/>
      <c r="E547" s="446"/>
      <c r="F547" s="427"/>
      <c r="G547" s="427"/>
      <c r="H547" s="427"/>
    </row>
    <row r="548" spans="4:8" x14ac:dyDescent="0.25">
      <c r="D548" s="422"/>
      <c r="E548" s="446"/>
      <c r="F548" s="427"/>
      <c r="G548" s="427"/>
      <c r="H548" s="427"/>
    </row>
    <row r="549" spans="4:8" x14ac:dyDescent="0.25">
      <c r="D549" s="422"/>
      <c r="E549" s="446"/>
      <c r="F549" s="427"/>
      <c r="G549" s="427"/>
      <c r="H549" s="427"/>
    </row>
    <row r="550" spans="4:8" x14ac:dyDescent="0.25">
      <c r="D550" s="422"/>
      <c r="E550" s="446"/>
      <c r="F550" s="427"/>
      <c r="G550" s="427"/>
      <c r="H550" s="427"/>
    </row>
    <row r="551" spans="4:8" x14ac:dyDescent="0.25">
      <c r="D551" s="422"/>
      <c r="E551" s="446"/>
      <c r="F551" s="427"/>
      <c r="G551" s="427"/>
      <c r="H551" s="427"/>
    </row>
    <row r="552" spans="4:8" x14ac:dyDescent="0.25">
      <c r="D552" s="422"/>
      <c r="E552" s="446"/>
      <c r="F552" s="427"/>
      <c r="G552" s="427"/>
      <c r="H552" s="427"/>
    </row>
    <row r="553" spans="4:8" x14ac:dyDescent="0.25">
      <c r="D553" s="422"/>
      <c r="E553" s="446"/>
      <c r="F553" s="427"/>
      <c r="G553" s="427"/>
      <c r="H553" s="427"/>
    </row>
    <row r="554" spans="4:8" x14ac:dyDescent="0.25">
      <c r="D554" s="422"/>
      <c r="E554" s="446"/>
      <c r="F554" s="427"/>
      <c r="G554" s="427"/>
      <c r="H554" s="427"/>
    </row>
    <row r="555" spans="4:8" x14ac:dyDescent="0.25">
      <c r="D555" s="422"/>
      <c r="E555" s="446"/>
      <c r="F555" s="427"/>
      <c r="G555" s="427"/>
      <c r="H555" s="427"/>
    </row>
    <row r="556" spans="4:8" x14ac:dyDescent="0.25">
      <c r="D556" s="422"/>
      <c r="E556" s="446"/>
      <c r="F556" s="427"/>
      <c r="G556" s="427"/>
      <c r="H556" s="427"/>
    </row>
    <row r="557" spans="4:8" x14ac:dyDescent="0.25">
      <c r="D557" s="422"/>
      <c r="E557" s="446"/>
      <c r="F557" s="427"/>
      <c r="G557" s="427"/>
      <c r="H557" s="427"/>
    </row>
    <row r="558" spans="4:8" x14ac:dyDescent="0.25">
      <c r="D558" s="422"/>
      <c r="E558" s="446"/>
      <c r="F558" s="427"/>
      <c r="G558" s="427"/>
      <c r="H558" s="427"/>
    </row>
    <row r="559" spans="4:8" x14ac:dyDescent="0.25">
      <c r="D559" s="422"/>
      <c r="E559" s="446"/>
      <c r="F559" s="427"/>
      <c r="G559" s="427"/>
      <c r="H559" s="427"/>
    </row>
    <row r="560" spans="4:8" x14ac:dyDescent="0.25">
      <c r="D560" s="422"/>
      <c r="E560" s="446"/>
      <c r="F560" s="427"/>
      <c r="G560" s="427"/>
      <c r="H560" s="427"/>
    </row>
    <row r="561" spans="4:8" x14ac:dyDescent="0.25">
      <c r="D561" s="422"/>
      <c r="E561" s="446"/>
      <c r="F561" s="427"/>
      <c r="G561" s="427"/>
      <c r="H561" s="427"/>
    </row>
    <row r="562" spans="4:8" x14ac:dyDescent="0.25">
      <c r="D562" s="422"/>
      <c r="E562" s="446"/>
      <c r="F562" s="427"/>
      <c r="G562" s="427"/>
      <c r="H562" s="427"/>
    </row>
    <row r="563" spans="4:8" x14ac:dyDescent="0.25">
      <c r="D563" s="422"/>
      <c r="E563" s="446"/>
      <c r="F563" s="427"/>
      <c r="G563" s="427"/>
      <c r="H563" s="427"/>
    </row>
    <row r="564" spans="4:8" x14ac:dyDescent="0.25">
      <c r="D564" s="422"/>
      <c r="E564" s="446"/>
      <c r="F564" s="427"/>
      <c r="G564" s="427"/>
      <c r="H564" s="427"/>
    </row>
    <row r="565" spans="4:8" x14ac:dyDescent="0.25">
      <c r="D565" s="422"/>
      <c r="E565" s="446"/>
      <c r="F565" s="427"/>
      <c r="G565" s="427"/>
      <c r="H565" s="427"/>
    </row>
    <row r="566" spans="4:8" x14ac:dyDescent="0.25">
      <c r="D566" s="422"/>
      <c r="E566" s="446"/>
      <c r="F566" s="427"/>
      <c r="G566" s="427"/>
      <c r="H566" s="427"/>
    </row>
    <row r="567" spans="4:8" x14ac:dyDescent="0.25">
      <c r="D567" s="422"/>
      <c r="E567" s="446"/>
      <c r="F567" s="427"/>
      <c r="G567" s="427"/>
      <c r="H567" s="427"/>
    </row>
    <row r="568" spans="4:8" x14ac:dyDescent="0.25">
      <c r="D568" s="422"/>
      <c r="E568" s="446"/>
      <c r="F568" s="427"/>
      <c r="G568" s="427"/>
      <c r="H568" s="427"/>
    </row>
    <row r="569" spans="4:8" x14ac:dyDescent="0.25">
      <c r="D569" s="422"/>
      <c r="E569" s="446"/>
      <c r="F569" s="427"/>
      <c r="G569" s="427"/>
      <c r="H569" s="427"/>
    </row>
    <row r="570" spans="4:8" x14ac:dyDescent="0.25">
      <c r="D570" s="422"/>
      <c r="E570" s="446"/>
      <c r="F570" s="427"/>
      <c r="G570" s="427"/>
      <c r="H570" s="427"/>
    </row>
    <row r="571" spans="4:8" x14ac:dyDescent="0.25">
      <c r="D571" s="422"/>
      <c r="E571" s="448"/>
      <c r="F571" s="427"/>
      <c r="G571" s="427"/>
      <c r="H571" s="427"/>
    </row>
    <row r="572" spans="4:8" x14ac:dyDescent="0.25">
      <c r="D572" s="422"/>
      <c r="E572" s="448"/>
      <c r="F572" s="427"/>
      <c r="G572" s="427"/>
      <c r="H572" s="427"/>
    </row>
    <row r="573" spans="4:8" x14ac:dyDescent="0.25">
      <c r="D573" s="422"/>
      <c r="E573" s="448"/>
      <c r="F573" s="427"/>
      <c r="G573" s="427"/>
      <c r="H573" s="427"/>
    </row>
    <row r="574" spans="4:8" x14ac:dyDescent="0.25">
      <c r="D574" s="422"/>
      <c r="E574" s="448"/>
      <c r="F574" s="427"/>
      <c r="G574" s="427"/>
      <c r="H574" s="427"/>
    </row>
    <row r="575" spans="4:8" x14ac:dyDescent="0.25">
      <c r="D575" s="422"/>
      <c r="E575" s="448"/>
      <c r="F575" s="427"/>
      <c r="G575" s="427"/>
      <c r="H575" s="427"/>
    </row>
    <row r="576" spans="4:8" x14ac:dyDescent="0.25">
      <c r="D576" s="422"/>
      <c r="E576" s="448"/>
      <c r="F576" s="427"/>
      <c r="G576" s="427"/>
      <c r="H576" s="427"/>
    </row>
    <row r="577" spans="4:8" x14ac:dyDescent="0.25">
      <c r="D577" s="422"/>
      <c r="E577" s="448"/>
      <c r="F577" s="427"/>
      <c r="G577" s="427"/>
      <c r="H577" s="427"/>
    </row>
    <row r="578" spans="4:8" x14ac:dyDescent="0.25">
      <c r="D578" s="422"/>
      <c r="E578" s="448"/>
      <c r="F578" s="427"/>
      <c r="G578" s="427"/>
      <c r="H578" s="427"/>
    </row>
    <row r="579" spans="4:8" x14ac:dyDescent="0.25">
      <c r="D579" s="422"/>
      <c r="E579" s="448"/>
      <c r="F579" s="427"/>
      <c r="G579" s="427"/>
      <c r="H579" s="427"/>
    </row>
    <row r="580" spans="4:8" x14ac:dyDescent="0.25">
      <c r="D580" s="422"/>
      <c r="E580" s="448"/>
      <c r="F580" s="427"/>
      <c r="G580" s="427"/>
      <c r="H580" s="427"/>
    </row>
    <row r="581" spans="4:8" x14ac:dyDescent="0.25">
      <c r="D581" s="422"/>
      <c r="E581" s="448"/>
      <c r="F581" s="427"/>
      <c r="G581" s="427"/>
      <c r="H581" s="427"/>
    </row>
    <row r="582" spans="4:8" x14ac:dyDescent="0.25">
      <c r="D582" s="422"/>
      <c r="E582" s="448"/>
      <c r="F582" s="427"/>
      <c r="G582" s="427"/>
      <c r="H582" s="427"/>
    </row>
    <row r="583" spans="4:8" x14ac:dyDescent="0.25">
      <c r="D583" s="422"/>
      <c r="E583" s="448"/>
      <c r="F583" s="427"/>
      <c r="G583" s="427"/>
      <c r="H583" s="427"/>
    </row>
    <row r="584" spans="4:8" x14ac:dyDescent="0.25">
      <c r="D584" s="422"/>
      <c r="E584" s="448"/>
      <c r="F584" s="427"/>
      <c r="G584" s="427"/>
      <c r="H584" s="427"/>
    </row>
    <row r="585" spans="4:8" x14ac:dyDescent="0.25">
      <c r="D585" s="422"/>
      <c r="E585" s="448"/>
      <c r="F585" s="427"/>
      <c r="G585" s="427"/>
      <c r="H585" s="427"/>
    </row>
    <row r="586" spans="4:8" x14ac:dyDescent="0.25">
      <c r="D586" s="422"/>
      <c r="E586" s="448"/>
      <c r="F586" s="427"/>
      <c r="G586" s="427"/>
      <c r="H586" s="427"/>
    </row>
    <row r="587" spans="4:8" x14ac:dyDescent="0.25">
      <c r="D587" s="422"/>
      <c r="E587" s="448"/>
      <c r="F587" s="427"/>
      <c r="G587" s="427"/>
      <c r="H587" s="427"/>
    </row>
    <row r="588" spans="4:8" x14ac:dyDescent="0.25">
      <c r="D588" s="422"/>
      <c r="E588" s="448"/>
      <c r="F588" s="427"/>
      <c r="G588" s="427"/>
      <c r="H588" s="427"/>
    </row>
    <row r="589" spans="4:8" x14ac:dyDescent="0.25">
      <c r="D589" s="422"/>
      <c r="E589" s="448"/>
      <c r="F589" s="427"/>
      <c r="G589" s="427"/>
      <c r="H589" s="427"/>
    </row>
    <row r="590" spans="4:8" x14ac:dyDescent="0.25">
      <c r="D590" s="422"/>
      <c r="E590" s="448"/>
      <c r="F590" s="427"/>
      <c r="G590" s="427"/>
      <c r="H590" s="427"/>
    </row>
    <row r="591" spans="4:8" x14ac:dyDescent="0.25">
      <c r="D591" s="422"/>
      <c r="E591" s="448"/>
      <c r="F591" s="427"/>
      <c r="G591" s="427"/>
      <c r="H591" s="427"/>
    </row>
    <row r="592" spans="4:8" x14ac:dyDescent="0.25">
      <c r="D592" s="422"/>
      <c r="E592" s="448"/>
      <c r="F592" s="427"/>
      <c r="G592" s="427"/>
      <c r="H592" s="427"/>
    </row>
    <row r="593" spans="4:8" x14ac:dyDescent="0.25">
      <c r="D593" s="422"/>
      <c r="E593" s="448"/>
      <c r="F593" s="427"/>
      <c r="G593" s="427"/>
      <c r="H593" s="427"/>
    </row>
    <row r="594" spans="4:8" x14ac:dyDescent="0.25">
      <c r="D594" s="422"/>
      <c r="E594" s="448"/>
      <c r="F594" s="427"/>
      <c r="G594" s="427"/>
      <c r="H594" s="427"/>
    </row>
    <row r="595" spans="4:8" x14ac:dyDescent="0.25">
      <c r="D595" s="422"/>
      <c r="E595" s="448"/>
      <c r="F595" s="427"/>
      <c r="G595" s="427"/>
      <c r="H595" s="427"/>
    </row>
    <row r="596" spans="4:8" x14ac:dyDescent="0.25">
      <c r="D596" s="422"/>
      <c r="E596" s="448"/>
      <c r="F596" s="427"/>
      <c r="G596" s="427"/>
      <c r="H596" s="427"/>
    </row>
    <row r="597" spans="4:8" x14ac:dyDescent="0.25">
      <c r="D597" s="422"/>
      <c r="E597" s="448"/>
      <c r="F597" s="427"/>
      <c r="G597" s="427"/>
      <c r="H597" s="427"/>
    </row>
    <row r="598" spans="4:8" x14ac:dyDescent="0.25">
      <c r="D598" s="422"/>
      <c r="E598" s="448"/>
      <c r="F598" s="427"/>
      <c r="G598" s="427"/>
      <c r="H598" s="427"/>
    </row>
    <row r="599" spans="4:8" x14ac:dyDescent="0.25">
      <c r="D599" s="422"/>
      <c r="E599" s="448"/>
      <c r="F599" s="427"/>
      <c r="G599" s="427"/>
      <c r="H599" s="427"/>
    </row>
    <row r="600" spans="4:8" x14ac:dyDescent="0.25">
      <c r="D600" s="422"/>
      <c r="E600" s="448"/>
      <c r="F600" s="427"/>
      <c r="G600" s="427"/>
      <c r="H600" s="427"/>
    </row>
    <row r="601" spans="4:8" x14ac:dyDescent="0.25">
      <c r="D601" s="422"/>
      <c r="E601" s="448"/>
      <c r="F601" s="427"/>
      <c r="G601" s="427"/>
      <c r="H601" s="427"/>
    </row>
    <row r="602" spans="4:8" x14ac:dyDescent="0.25">
      <c r="D602" s="422"/>
      <c r="E602" s="448"/>
      <c r="F602" s="427"/>
      <c r="G602" s="427"/>
      <c r="H602" s="427"/>
    </row>
    <row r="603" spans="4:8" x14ac:dyDescent="0.25">
      <c r="D603" s="422"/>
      <c r="E603" s="448"/>
      <c r="F603" s="427"/>
      <c r="G603" s="427"/>
      <c r="H603" s="427"/>
    </row>
    <row r="604" spans="4:8" x14ac:dyDescent="0.25">
      <c r="D604" s="422"/>
      <c r="E604" s="448"/>
      <c r="F604" s="427"/>
      <c r="G604" s="427"/>
      <c r="H604" s="427"/>
    </row>
    <row r="605" spans="4:8" x14ac:dyDescent="0.25">
      <c r="D605" s="422"/>
      <c r="E605" s="448"/>
      <c r="F605" s="427"/>
      <c r="G605" s="427"/>
      <c r="H605" s="427"/>
    </row>
    <row r="606" spans="4:8" x14ac:dyDescent="0.25">
      <c r="D606" s="422"/>
      <c r="E606" s="448"/>
      <c r="F606" s="427"/>
      <c r="G606" s="427"/>
      <c r="H606" s="427"/>
    </row>
    <row r="607" spans="4:8" x14ac:dyDescent="0.25">
      <c r="D607" s="422"/>
      <c r="E607" s="448"/>
      <c r="F607" s="427"/>
      <c r="G607" s="427"/>
      <c r="H607" s="427"/>
    </row>
    <row r="608" spans="4:8" x14ac:dyDescent="0.25">
      <c r="D608" s="422"/>
      <c r="E608" s="448"/>
      <c r="F608" s="427"/>
      <c r="G608" s="427"/>
      <c r="H608" s="427"/>
    </row>
    <row r="609" spans="4:8" x14ac:dyDescent="0.25">
      <c r="D609" s="422"/>
      <c r="E609" s="448"/>
      <c r="F609" s="427"/>
      <c r="G609" s="427"/>
      <c r="H609" s="427"/>
    </row>
    <row r="610" spans="4:8" x14ac:dyDescent="0.25">
      <c r="D610" s="422"/>
      <c r="E610" s="448"/>
      <c r="F610" s="427"/>
      <c r="G610" s="427"/>
      <c r="H610" s="427"/>
    </row>
    <row r="611" spans="4:8" x14ac:dyDescent="0.25">
      <c r="D611" s="422"/>
      <c r="E611" s="448"/>
      <c r="F611" s="427"/>
      <c r="G611" s="427"/>
      <c r="H611" s="427"/>
    </row>
    <row r="612" spans="4:8" x14ac:dyDescent="0.25">
      <c r="D612" s="422"/>
      <c r="E612" s="448"/>
      <c r="F612" s="427"/>
      <c r="G612" s="427"/>
      <c r="H612" s="427"/>
    </row>
    <row r="613" spans="4:8" x14ac:dyDescent="0.25">
      <c r="D613" s="422"/>
      <c r="E613" s="448"/>
      <c r="F613" s="427"/>
      <c r="G613" s="427"/>
      <c r="H613" s="427"/>
    </row>
    <row r="614" spans="4:8" x14ac:dyDescent="0.25">
      <c r="D614" s="422"/>
      <c r="E614" s="448"/>
      <c r="F614" s="427"/>
      <c r="G614" s="427"/>
      <c r="H614" s="427"/>
    </row>
    <row r="615" spans="4:8" x14ac:dyDescent="0.25">
      <c r="D615" s="422"/>
      <c r="E615" s="448"/>
      <c r="F615" s="427"/>
      <c r="G615" s="427"/>
      <c r="H615" s="427"/>
    </row>
    <row r="616" spans="4:8" x14ac:dyDescent="0.25">
      <c r="D616" s="422"/>
      <c r="E616" s="448"/>
      <c r="F616" s="427"/>
      <c r="G616" s="427"/>
      <c r="H616" s="427"/>
    </row>
    <row r="617" spans="4:8" x14ac:dyDescent="0.25">
      <c r="D617" s="422"/>
      <c r="E617" s="448"/>
      <c r="F617" s="427"/>
      <c r="G617" s="427"/>
      <c r="H617" s="427"/>
    </row>
    <row r="618" spans="4:8" x14ac:dyDescent="0.25">
      <c r="D618" s="422"/>
      <c r="E618" s="448"/>
      <c r="F618" s="427"/>
      <c r="G618" s="427"/>
      <c r="H618" s="427"/>
    </row>
    <row r="619" spans="4:8" x14ac:dyDescent="0.25">
      <c r="D619" s="422"/>
      <c r="E619" s="448"/>
      <c r="F619" s="427"/>
      <c r="G619" s="427"/>
      <c r="H619" s="427"/>
    </row>
    <row r="620" spans="4:8" x14ac:dyDescent="0.25">
      <c r="D620" s="422"/>
      <c r="E620" s="448"/>
      <c r="F620" s="427"/>
      <c r="G620" s="427"/>
      <c r="H620" s="427"/>
    </row>
    <row r="621" spans="4:8" x14ac:dyDescent="0.25">
      <c r="D621" s="422"/>
      <c r="E621" s="448"/>
      <c r="F621" s="427"/>
      <c r="G621" s="427"/>
      <c r="H621" s="427"/>
    </row>
    <row r="622" spans="4:8" x14ac:dyDescent="0.25">
      <c r="D622" s="422"/>
      <c r="E622" s="448"/>
      <c r="F622" s="427"/>
      <c r="G622" s="427"/>
      <c r="H622" s="427"/>
    </row>
    <row r="623" spans="4:8" x14ac:dyDescent="0.25">
      <c r="D623" s="422"/>
      <c r="E623" s="448"/>
      <c r="F623" s="427"/>
      <c r="G623" s="427"/>
      <c r="H623" s="427"/>
    </row>
    <row r="624" spans="4:8" x14ac:dyDescent="0.25">
      <c r="D624" s="422"/>
      <c r="E624" s="448"/>
      <c r="F624" s="427"/>
      <c r="G624" s="427"/>
      <c r="H624" s="427"/>
    </row>
    <row r="625" spans="4:8" x14ac:dyDescent="0.25">
      <c r="D625" s="422"/>
      <c r="E625" s="448"/>
      <c r="F625" s="427"/>
      <c r="G625" s="427"/>
      <c r="H625" s="427"/>
    </row>
    <row r="626" spans="4:8" x14ac:dyDescent="0.25">
      <c r="D626" s="422"/>
      <c r="E626" s="448"/>
      <c r="F626" s="427"/>
      <c r="G626" s="427"/>
      <c r="H626" s="427"/>
    </row>
    <row r="627" spans="4:8" x14ac:dyDescent="0.25">
      <c r="D627" s="422"/>
      <c r="E627" s="448"/>
      <c r="F627" s="427"/>
      <c r="G627" s="427"/>
      <c r="H627" s="427"/>
    </row>
    <row r="628" spans="4:8" x14ac:dyDescent="0.25">
      <c r="D628" s="422"/>
      <c r="E628" s="448"/>
      <c r="F628" s="427"/>
      <c r="G628" s="427"/>
      <c r="H628" s="427"/>
    </row>
    <row r="629" spans="4:8" x14ac:dyDescent="0.25">
      <c r="D629" s="422"/>
      <c r="E629" s="448"/>
      <c r="F629" s="427"/>
      <c r="G629" s="427"/>
      <c r="H629" s="427"/>
    </row>
    <row r="630" spans="4:8" x14ac:dyDescent="0.25">
      <c r="D630" s="422"/>
      <c r="E630" s="448"/>
      <c r="F630" s="427"/>
      <c r="G630" s="427"/>
      <c r="H630" s="427"/>
    </row>
    <row r="631" spans="4:8" x14ac:dyDescent="0.25">
      <c r="D631" s="422"/>
      <c r="E631" s="448"/>
      <c r="F631" s="427"/>
      <c r="G631" s="427"/>
      <c r="H631" s="427"/>
    </row>
    <row r="632" spans="4:8" x14ac:dyDescent="0.25">
      <c r="D632" s="422"/>
      <c r="E632" s="448"/>
      <c r="F632" s="427"/>
      <c r="G632" s="427"/>
      <c r="H632" s="427"/>
    </row>
    <row r="633" spans="4:8" x14ac:dyDescent="0.25">
      <c r="D633" s="422"/>
      <c r="E633" s="448"/>
      <c r="F633" s="427"/>
      <c r="G633" s="427"/>
      <c r="H633" s="427"/>
    </row>
    <row r="634" spans="4:8" x14ac:dyDescent="0.25">
      <c r="D634" s="422"/>
      <c r="E634" s="448"/>
      <c r="F634" s="427"/>
      <c r="G634" s="427"/>
      <c r="H634" s="427"/>
    </row>
    <row r="635" spans="4:8" x14ac:dyDescent="0.25">
      <c r="D635" s="422"/>
      <c r="E635" s="448"/>
      <c r="F635" s="427"/>
      <c r="G635" s="427"/>
      <c r="H635" s="427"/>
    </row>
    <row r="636" spans="4:8" x14ac:dyDescent="0.25">
      <c r="D636" s="422"/>
      <c r="E636" s="448"/>
      <c r="F636" s="427"/>
      <c r="G636" s="427"/>
      <c r="H636" s="427"/>
    </row>
    <row r="637" spans="4:8" x14ac:dyDescent="0.25">
      <c r="D637" s="422"/>
      <c r="E637" s="448"/>
      <c r="F637" s="427"/>
      <c r="G637" s="427"/>
      <c r="H637" s="427"/>
    </row>
    <row r="638" spans="4:8" x14ac:dyDescent="0.25">
      <c r="D638" s="422"/>
      <c r="E638" s="448"/>
      <c r="F638" s="427"/>
      <c r="G638" s="427"/>
      <c r="H638" s="427"/>
    </row>
    <row r="639" spans="4:8" x14ac:dyDescent="0.25">
      <c r="D639" s="422"/>
      <c r="E639" s="448"/>
      <c r="F639" s="427"/>
      <c r="G639" s="427"/>
      <c r="H639" s="427"/>
    </row>
    <row r="640" spans="4:8" x14ac:dyDescent="0.25">
      <c r="D640" s="422"/>
      <c r="E640" s="448"/>
      <c r="F640" s="427"/>
      <c r="G640" s="427"/>
      <c r="H640" s="427"/>
    </row>
    <row r="641" spans="4:8" x14ac:dyDescent="0.25">
      <c r="D641" s="422"/>
      <c r="E641" s="448"/>
      <c r="F641" s="427"/>
      <c r="G641" s="427"/>
      <c r="H641" s="427"/>
    </row>
    <row r="642" spans="4:8" x14ac:dyDescent="0.25">
      <c r="D642" s="422"/>
      <c r="E642" s="448"/>
      <c r="F642" s="427"/>
      <c r="G642" s="427"/>
      <c r="H642" s="427"/>
    </row>
    <row r="643" spans="4:8" x14ac:dyDescent="0.25">
      <c r="D643" s="422"/>
      <c r="E643" s="448"/>
      <c r="F643" s="427"/>
      <c r="G643" s="427"/>
      <c r="H643" s="427"/>
    </row>
    <row r="644" spans="4:8" x14ac:dyDescent="0.25">
      <c r="D644" s="422"/>
      <c r="E644" s="448"/>
      <c r="F644" s="427"/>
      <c r="G644" s="427"/>
      <c r="H644" s="427"/>
    </row>
    <row r="645" spans="4:8" x14ac:dyDescent="0.25">
      <c r="D645" s="422"/>
      <c r="E645" s="448"/>
      <c r="F645" s="427"/>
      <c r="G645" s="427"/>
      <c r="H645" s="427"/>
    </row>
    <row r="646" spans="4:8" x14ac:dyDescent="0.25">
      <c r="D646" s="422"/>
      <c r="E646" s="448"/>
      <c r="F646" s="427"/>
      <c r="G646" s="427"/>
      <c r="H646" s="427"/>
    </row>
    <row r="647" spans="4:8" x14ac:dyDescent="0.25">
      <c r="D647" s="422"/>
      <c r="E647" s="448"/>
      <c r="F647" s="427"/>
      <c r="G647" s="427"/>
      <c r="H647" s="427"/>
    </row>
    <row r="648" spans="4:8" x14ac:dyDescent="0.25">
      <c r="D648" s="422"/>
      <c r="E648" s="448"/>
      <c r="F648" s="427"/>
      <c r="G648" s="427"/>
      <c r="H648" s="427"/>
    </row>
    <row r="649" spans="4:8" x14ac:dyDescent="0.25">
      <c r="D649" s="422"/>
      <c r="E649" s="448"/>
      <c r="F649" s="427"/>
      <c r="G649" s="427"/>
      <c r="H649" s="427"/>
    </row>
    <row r="650" spans="4:8" x14ac:dyDescent="0.25">
      <c r="D650" s="422"/>
      <c r="E650" s="448"/>
      <c r="F650" s="427"/>
      <c r="G650" s="427"/>
      <c r="H650" s="427"/>
    </row>
    <row r="651" spans="4:8" x14ac:dyDescent="0.25">
      <c r="D651" s="422"/>
      <c r="E651" s="448"/>
      <c r="F651" s="427"/>
      <c r="G651" s="427"/>
      <c r="H651" s="427"/>
    </row>
    <row r="652" spans="4:8" x14ac:dyDescent="0.25">
      <c r="D652" s="422"/>
      <c r="E652" s="448"/>
      <c r="F652" s="427"/>
      <c r="G652" s="427"/>
      <c r="H652" s="427"/>
    </row>
    <row r="653" spans="4:8" x14ac:dyDescent="0.25">
      <c r="D653" s="422"/>
      <c r="E653" s="448"/>
      <c r="F653" s="427"/>
      <c r="G653" s="427"/>
      <c r="H653" s="427"/>
    </row>
    <row r="654" spans="4:8" x14ac:dyDescent="0.25">
      <c r="D654" s="422"/>
      <c r="E654" s="448"/>
      <c r="F654" s="427"/>
      <c r="G654" s="427"/>
      <c r="H654" s="427"/>
    </row>
    <row r="655" spans="4:8" x14ac:dyDescent="0.25">
      <c r="D655" s="422"/>
      <c r="E655" s="448"/>
      <c r="F655" s="427"/>
      <c r="G655" s="427"/>
      <c r="H655" s="427"/>
    </row>
    <row r="656" spans="4:8" x14ac:dyDescent="0.25">
      <c r="D656" s="422"/>
      <c r="E656" s="448"/>
      <c r="F656" s="427"/>
      <c r="G656" s="427"/>
      <c r="H656" s="427"/>
    </row>
    <row r="657" spans="4:8" x14ac:dyDescent="0.25">
      <c r="D657" s="422"/>
      <c r="E657" s="448"/>
      <c r="F657" s="427"/>
      <c r="G657" s="427"/>
      <c r="H657" s="427"/>
    </row>
    <row r="658" spans="4:8" x14ac:dyDescent="0.25">
      <c r="D658" s="422"/>
      <c r="E658" s="448"/>
      <c r="F658" s="427"/>
      <c r="G658" s="427"/>
      <c r="H658" s="427"/>
    </row>
    <row r="659" spans="4:8" x14ac:dyDescent="0.25">
      <c r="D659" s="422"/>
      <c r="E659" s="448"/>
      <c r="F659" s="427"/>
      <c r="G659" s="427"/>
      <c r="H659" s="427"/>
    </row>
    <row r="660" spans="4:8" x14ac:dyDescent="0.25">
      <c r="D660" s="422"/>
      <c r="E660" s="448"/>
      <c r="F660" s="427"/>
      <c r="G660" s="427"/>
      <c r="H660" s="427"/>
    </row>
    <row r="661" spans="4:8" x14ac:dyDescent="0.25">
      <c r="D661" s="422"/>
      <c r="E661" s="448"/>
      <c r="F661" s="427"/>
      <c r="G661" s="427"/>
      <c r="H661" s="427"/>
    </row>
    <row r="662" spans="4:8" x14ac:dyDescent="0.25">
      <c r="D662" s="422"/>
      <c r="E662" s="448"/>
      <c r="F662" s="427"/>
      <c r="G662" s="427"/>
      <c r="H662" s="427"/>
    </row>
    <row r="663" spans="4:8" x14ac:dyDescent="0.25">
      <c r="D663" s="422"/>
      <c r="E663" s="448"/>
      <c r="F663" s="427"/>
      <c r="G663" s="427"/>
      <c r="H663" s="427"/>
    </row>
    <row r="664" spans="4:8" x14ac:dyDescent="0.25">
      <c r="D664" s="422"/>
      <c r="E664" s="448"/>
      <c r="F664" s="427"/>
      <c r="G664" s="427"/>
      <c r="H664" s="427"/>
    </row>
    <row r="665" spans="4:8" x14ac:dyDescent="0.25">
      <c r="D665" s="422"/>
      <c r="E665" s="448"/>
      <c r="F665" s="427"/>
      <c r="G665" s="427"/>
      <c r="H665" s="427"/>
    </row>
    <row r="666" spans="4:8" x14ac:dyDescent="0.25">
      <c r="D666" s="422"/>
      <c r="E666" s="448"/>
      <c r="F666" s="427"/>
      <c r="G666" s="427"/>
      <c r="H666" s="427"/>
    </row>
    <row r="667" spans="4:8" x14ac:dyDescent="0.25">
      <c r="D667" s="422"/>
      <c r="E667" s="448"/>
      <c r="F667" s="427"/>
      <c r="G667" s="427"/>
      <c r="H667" s="427"/>
    </row>
    <row r="668" spans="4:8" x14ac:dyDescent="0.25">
      <c r="D668" s="422"/>
      <c r="E668" s="448"/>
      <c r="F668" s="427"/>
      <c r="G668" s="427"/>
      <c r="H668" s="427"/>
    </row>
    <row r="669" spans="4:8" x14ac:dyDescent="0.25">
      <c r="D669" s="422"/>
      <c r="E669" s="448"/>
      <c r="F669" s="427"/>
      <c r="G669" s="427"/>
      <c r="H669" s="427"/>
    </row>
    <row r="670" spans="4:8" x14ac:dyDescent="0.25">
      <c r="D670" s="422"/>
      <c r="E670" s="448"/>
      <c r="F670" s="427"/>
      <c r="G670" s="427"/>
      <c r="H670" s="427"/>
    </row>
    <row r="671" spans="4:8" x14ac:dyDescent="0.25">
      <c r="D671" s="422"/>
      <c r="E671" s="448"/>
      <c r="F671" s="427"/>
      <c r="G671" s="427"/>
      <c r="H671" s="427"/>
    </row>
    <row r="672" spans="4:8" x14ac:dyDescent="0.25">
      <c r="D672" s="422"/>
      <c r="E672" s="448"/>
      <c r="F672" s="427"/>
      <c r="G672" s="427"/>
      <c r="H672" s="427"/>
    </row>
    <row r="673" spans="4:8" x14ac:dyDescent="0.25">
      <c r="D673" s="422"/>
      <c r="E673" s="448"/>
      <c r="F673" s="427"/>
      <c r="G673" s="427"/>
      <c r="H673" s="427"/>
    </row>
    <row r="674" spans="4:8" x14ac:dyDescent="0.25">
      <c r="D674" s="422"/>
      <c r="E674" s="448"/>
      <c r="F674" s="427"/>
      <c r="G674" s="427"/>
      <c r="H674" s="427"/>
    </row>
    <row r="675" spans="4:8" x14ac:dyDescent="0.25">
      <c r="D675" s="422"/>
      <c r="E675" s="448"/>
      <c r="F675" s="427"/>
      <c r="G675" s="427"/>
      <c r="H675" s="427"/>
    </row>
    <row r="676" spans="4:8" x14ac:dyDescent="0.25">
      <c r="D676" s="422"/>
      <c r="E676" s="448"/>
      <c r="F676" s="427"/>
      <c r="G676" s="427"/>
      <c r="H676" s="427"/>
    </row>
    <row r="677" spans="4:8" x14ac:dyDescent="0.25">
      <c r="D677" s="422"/>
      <c r="E677" s="448"/>
      <c r="F677" s="427"/>
      <c r="G677" s="427"/>
      <c r="H677" s="427"/>
    </row>
    <row r="678" spans="4:8" x14ac:dyDescent="0.25">
      <c r="D678" s="422"/>
      <c r="E678" s="448"/>
      <c r="F678" s="427"/>
      <c r="G678" s="427"/>
      <c r="H678" s="427"/>
    </row>
    <row r="679" spans="4:8" x14ac:dyDescent="0.25">
      <c r="D679" s="422"/>
      <c r="E679" s="448"/>
      <c r="F679" s="427"/>
      <c r="G679" s="427"/>
      <c r="H679" s="427"/>
    </row>
    <row r="680" spans="4:8" x14ac:dyDescent="0.25">
      <c r="D680" s="422"/>
      <c r="E680" s="448"/>
      <c r="F680" s="427"/>
      <c r="G680" s="427"/>
      <c r="H680" s="427"/>
    </row>
    <row r="681" spans="4:8" x14ac:dyDescent="0.25">
      <c r="E681" s="452"/>
      <c r="F681" s="427"/>
      <c r="G681" s="427"/>
      <c r="H681" s="427"/>
    </row>
    <row r="682" spans="4:8" x14ac:dyDescent="0.25">
      <c r="E682" s="452"/>
    </row>
    <row r="683" spans="4:8" x14ac:dyDescent="0.25">
      <c r="E683" s="452"/>
    </row>
    <row r="684" spans="4:8" x14ac:dyDescent="0.25">
      <c r="E684" s="452"/>
    </row>
    <row r="685" spans="4:8" x14ac:dyDescent="0.25">
      <c r="E685" s="452"/>
    </row>
    <row r="686" spans="4:8" x14ac:dyDescent="0.25">
      <c r="E686" s="452"/>
    </row>
    <row r="687" spans="4:8" x14ac:dyDescent="0.25">
      <c r="E687" s="452"/>
    </row>
    <row r="688" spans="4:8" x14ac:dyDescent="0.25">
      <c r="E688" s="452"/>
    </row>
    <row r="689" spans="5:5" x14ac:dyDescent="0.25">
      <c r="E689" s="452"/>
    </row>
    <row r="690" spans="5:5" x14ac:dyDescent="0.25">
      <c r="E690" s="452"/>
    </row>
    <row r="691" spans="5:5" x14ac:dyDescent="0.25">
      <c r="E691" s="452"/>
    </row>
    <row r="692" spans="5:5" x14ac:dyDescent="0.25">
      <c r="E692" s="452"/>
    </row>
    <row r="693" spans="5:5" x14ac:dyDescent="0.25">
      <c r="E693" s="452"/>
    </row>
    <row r="694" spans="5:5" x14ac:dyDescent="0.25">
      <c r="E694" s="452"/>
    </row>
    <row r="695" spans="5:5" x14ac:dyDescent="0.25">
      <c r="E695" s="452"/>
    </row>
    <row r="696" spans="5:5" x14ac:dyDescent="0.25">
      <c r="E696" s="452"/>
    </row>
    <row r="697" spans="5:5" x14ac:dyDescent="0.25">
      <c r="E697" s="452"/>
    </row>
    <row r="698" spans="5:5" x14ac:dyDescent="0.25">
      <c r="E698" s="452"/>
    </row>
    <row r="699" spans="5:5" x14ac:dyDescent="0.25">
      <c r="E699" s="452"/>
    </row>
    <row r="700" spans="5:5" x14ac:dyDescent="0.25">
      <c r="E700" s="452"/>
    </row>
    <row r="701" spans="5:5" x14ac:dyDescent="0.25">
      <c r="E701" s="452"/>
    </row>
    <row r="702" spans="5:5" x14ac:dyDescent="0.25">
      <c r="E702" s="452"/>
    </row>
    <row r="703" spans="5:5" x14ac:dyDescent="0.25">
      <c r="E703" s="452"/>
    </row>
  </sheetData>
  <mergeCells count="1">
    <mergeCell ref="E1:G1"/>
  </mergeCells>
  <hyperlinks>
    <hyperlink ref="E1" location="Tartalom_Index!A1" display="Vissza a Tartalomra / Return to the Index" xr:uid="{4138BEB1-2C7B-4E80-8796-ADA10FB518A4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B1C64-330A-46A4-ABBF-B27B98F846D5}">
  <dimension ref="A1:M38"/>
  <sheetViews>
    <sheetView showGridLines="0" zoomScale="75" zoomScaleNormal="75" workbookViewId="0"/>
  </sheetViews>
  <sheetFormatPr defaultRowHeight="18.75" x14ac:dyDescent="0.3"/>
  <cols>
    <col min="1" max="1" width="13.85546875" style="496" bestFit="1" customWidth="1"/>
    <col min="2" max="2" width="13.85546875" style="496" customWidth="1"/>
    <col min="3" max="3" width="18.28515625" style="495" customWidth="1"/>
    <col min="4" max="4" width="29.28515625" style="495" customWidth="1"/>
    <col min="5" max="5" width="13.5703125" style="495" customWidth="1"/>
    <col min="6" max="6" width="16.42578125" style="495" customWidth="1"/>
    <col min="7" max="7" width="13.5703125" style="495" customWidth="1"/>
    <col min="8" max="8" width="17" style="495" customWidth="1"/>
    <col min="9" max="9" width="9.140625" style="496" customWidth="1"/>
    <col min="10" max="10" width="8.85546875" style="496" customWidth="1"/>
    <col min="11" max="16384" width="9.140625" style="496"/>
  </cols>
  <sheetData>
    <row r="1" spans="1:13" x14ac:dyDescent="0.3">
      <c r="A1" s="493" t="s">
        <v>0</v>
      </c>
      <c r="B1" s="494" t="s">
        <v>1012</v>
      </c>
      <c r="G1" s="933" t="s">
        <v>1394</v>
      </c>
      <c r="H1" s="934"/>
      <c r="I1" s="934"/>
      <c r="J1" s="934"/>
    </row>
    <row r="2" spans="1:13" x14ac:dyDescent="0.3">
      <c r="A2" s="493" t="s">
        <v>1</v>
      </c>
      <c r="B2" s="497" t="s">
        <v>1013</v>
      </c>
    </row>
    <row r="3" spans="1:13" x14ac:dyDescent="0.3">
      <c r="A3" s="493" t="s">
        <v>2</v>
      </c>
      <c r="B3" s="496" t="s">
        <v>210</v>
      </c>
    </row>
    <row r="4" spans="1:13" x14ac:dyDescent="0.3">
      <c r="A4" s="493" t="s">
        <v>3</v>
      </c>
      <c r="B4" s="496" t="s">
        <v>211</v>
      </c>
    </row>
    <row r="5" spans="1:13" x14ac:dyDescent="0.3">
      <c r="A5" s="498" t="s">
        <v>4</v>
      </c>
      <c r="B5" s="498"/>
    </row>
    <row r="6" spans="1:13" x14ac:dyDescent="0.3">
      <c r="A6" s="498" t="s">
        <v>5</v>
      </c>
      <c r="B6" s="498"/>
    </row>
    <row r="7" spans="1:13" ht="19.5" thickBot="1" x14ac:dyDescent="0.35"/>
    <row r="8" spans="1:13" ht="41.25" customHeight="1" x14ac:dyDescent="0.35">
      <c r="C8" s="880"/>
      <c r="D8" s="881"/>
      <c r="E8" s="953" t="s">
        <v>983</v>
      </c>
      <c r="F8" s="954"/>
      <c r="G8" s="953" t="s">
        <v>1014</v>
      </c>
      <c r="H8" s="954"/>
      <c r="K8" s="500"/>
      <c r="L8" s="500"/>
      <c r="M8" s="500"/>
    </row>
    <row r="9" spans="1:13" ht="41.25" customHeight="1" thickBot="1" x14ac:dyDescent="0.4">
      <c r="C9" s="880"/>
      <c r="D9" s="881"/>
      <c r="E9" s="882" t="s">
        <v>1015</v>
      </c>
      <c r="F9" s="883" t="s">
        <v>1016</v>
      </c>
      <c r="G9" s="882" t="s">
        <v>1015</v>
      </c>
      <c r="H9" s="883" t="s">
        <v>1016</v>
      </c>
      <c r="K9" s="500"/>
      <c r="L9" s="500"/>
      <c r="M9" s="500"/>
    </row>
    <row r="10" spans="1:13" ht="42" x14ac:dyDescent="0.25">
      <c r="C10" s="950" t="s">
        <v>1017</v>
      </c>
      <c r="D10" s="884" t="s">
        <v>1018</v>
      </c>
      <c r="E10" s="885">
        <v>0</v>
      </c>
      <c r="F10" s="886">
        <v>0</v>
      </c>
      <c r="G10" s="885">
        <v>0</v>
      </c>
      <c r="H10" s="886">
        <v>0</v>
      </c>
      <c r="K10" s="500"/>
      <c r="L10" s="482"/>
      <c r="M10" s="482"/>
    </row>
    <row r="11" spans="1:13" ht="62.25" customHeight="1" thickBot="1" x14ac:dyDescent="0.3">
      <c r="C11" s="951"/>
      <c r="D11" s="887" t="s">
        <v>1019</v>
      </c>
      <c r="E11" s="888">
        <v>2253</v>
      </c>
      <c r="F11" s="889">
        <v>2790</v>
      </c>
      <c r="G11" s="888">
        <v>1956</v>
      </c>
      <c r="H11" s="889">
        <v>2303</v>
      </c>
      <c r="J11" s="501"/>
      <c r="K11" s="501"/>
      <c r="L11" s="482"/>
      <c r="M11" s="482"/>
    </row>
    <row r="12" spans="1:13" ht="42" x14ac:dyDescent="0.25">
      <c r="C12" s="950" t="s">
        <v>1020</v>
      </c>
      <c r="D12" s="890" t="s">
        <v>1018</v>
      </c>
      <c r="E12" s="891">
        <v>0</v>
      </c>
      <c r="F12" s="892">
        <v>0</v>
      </c>
      <c r="G12" s="891">
        <v>0</v>
      </c>
      <c r="H12" s="892">
        <v>0</v>
      </c>
      <c r="J12" s="500"/>
      <c r="K12" s="500"/>
    </row>
    <row r="13" spans="1:13" ht="62.25" customHeight="1" thickBot="1" x14ac:dyDescent="0.3">
      <c r="C13" s="952"/>
      <c r="D13" s="893" t="s">
        <v>1019</v>
      </c>
      <c r="E13" s="894">
        <v>1860</v>
      </c>
      <c r="F13" s="895">
        <v>2394</v>
      </c>
      <c r="G13" s="894">
        <v>1557</v>
      </c>
      <c r="H13" s="895">
        <v>1901</v>
      </c>
      <c r="J13" s="501"/>
      <c r="K13" s="501"/>
    </row>
    <row r="14" spans="1:13" ht="41.25" customHeight="1" x14ac:dyDescent="0.35">
      <c r="C14" s="880"/>
      <c r="D14" s="896"/>
      <c r="E14" s="897"/>
      <c r="F14" s="897"/>
      <c r="G14" s="897"/>
      <c r="H14" s="897"/>
      <c r="K14" s="500"/>
    </row>
    <row r="15" spans="1:13" ht="41.25" customHeight="1" x14ac:dyDescent="0.35">
      <c r="C15" s="880"/>
      <c r="D15" s="896"/>
      <c r="E15" s="897"/>
      <c r="F15" s="897"/>
      <c r="G15" s="897"/>
      <c r="H15" s="897"/>
      <c r="K15" s="500"/>
    </row>
    <row r="16" spans="1:13" ht="36" customHeight="1" thickBot="1" x14ac:dyDescent="0.4">
      <c r="C16" s="880"/>
      <c r="D16" s="881"/>
      <c r="E16" s="898"/>
      <c r="F16" s="898"/>
      <c r="G16" s="899"/>
      <c r="H16" s="900"/>
      <c r="K16" s="500"/>
      <c r="L16" s="500"/>
      <c r="M16" s="500"/>
    </row>
    <row r="17" spans="3:13" ht="41.25" customHeight="1" x14ac:dyDescent="0.35">
      <c r="C17" s="880"/>
      <c r="D17" s="881"/>
      <c r="E17" s="953" t="s">
        <v>981</v>
      </c>
      <c r="F17" s="954"/>
      <c r="G17" s="953" t="s">
        <v>1021</v>
      </c>
      <c r="H17" s="954"/>
      <c r="K17" s="500"/>
      <c r="L17" s="500"/>
      <c r="M17" s="500"/>
    </row>
    <row r="18" spans="3:13" s="502" customFormat="1" ht="59.25" customHeight="1" thickBot="1" x14ac:dyDescent="0.4">
      <c r="C18" s="880"/>
      <c r="D18" s="881"/>
      <c r="E18" s="882" t="s">
        <v>1022</v>
      </c>
      <c r="F18" s="883" t="s">
        <v>1023</v>
      </c>
      <c r="G18" s="882" t="s">
        <v>1022</v>
      </c>
      <c r="H18" s="883" t="s">
        <v>1023</v>
      </c>
      <c r="K18" s="503"/>
      <c r="L18" s="503"/>
      <c r="M18" s="503"/>
    </row>
    <row r="19" spans="3:13" s="502" customFormat="1" ht="41.25" customHeight="1" x14ac:dyDescent="0.25">
      <c r="C19" s="950" t="s">
        <v>1401</v>
      </c>
      <c r="D19" s="884" t="s">
        <v>1024</v>
      </c>
      <c r="E19" s="885">
        <v>0</v>
      </c>
      <c r="F19" s="886">
        <v>0</v>
      </c>
      <c r="G19" s="885">
        <v>0</v>
      </c>
      <c r="H19" s="886">
        <v>0</v>
      </c>
      <c r="K19" s="503"/>
      <c r="L19" s="503"/>
      <c r="M19" s="503"/>
    </row>
    <row r="20" spans="3:13" s="502" customFormat="1" ht="63.75" thickBot="1" x14ac:dyDescent="0.3">
      <c r="C20" s="951"/>
      <c r="D20" s="887" t="s">
        <v>1025</v>
      </c>
      <c r="E20" s="888">
        <v>2253</v>
      </c>
      <c r="F20" s="889">
        <v>2790</v>
      </c>
      <c r="G20" s="888">
        <v>1956</v>
      </c>
      <c r="H20" s="889">
        <v>2303</v>
      </c>
      <c r="K20" s="503"/>
      <c r="L20" s="503"/>
      <c r="M20" s="503"/>
    </row>
    <row r="21" spans="3:13" ht="41.25" customHeight="1" x14ac:dyDescent="0.25">
      <c r="C21" s="950" t="s">
        <v>1402</v>
      </c>
      <c r="D21" s="890" t="s">
        <v>1024</v>
      </c>
      <c r="E21" s="891">
        <v>0</v>
      </c>
      <c r="F21" s="892">
        <v>0</v>
      </c>
      <c r="G21" s="891">
        <v>0</v>
      </c>
      <c r="H21" s="892">
        <v>0</v>
      </c>
      <c r="K21" s="500"/>
      <c r="L21" s="500"/>
      <c r="M21" s="500"/>
    </row>
    <row r="22" spans="3:13" ht="63.75" thickBot="1" x14ac:dyDescent="0.3">
      <c r="C22" s="952"/>
      <c r="D22" s="893" t="s">
        <v>1025</v>
      </c>
      <c r="E22" s="894">
        <v>1860</v>
      </c>
      <c r="F22" s="895">
        <v>2394</v>
      </c>
      <c r="G22" s="894">
        <v>1557</v>
      </c>
      <c r="H22" s="895">
        <v>1901</v>
      </c>
      <c r="I22" s="499"/>
      <c r="J22" s="499"/>
      <c r="K22" s="500"/>
      <c r="L22" s="500"/>
      <c r="M22" s="500"/>
    </row>
    <row r="23" spans="3:13" x14ac:dyDescent="0.3">
      <c r="D23" s="504"/>
      <c r="E23" s="504"/>
      <c r="F23" s="504"/>
      <c r="G23" s="504"/>
      <c r="H23" s="504"/>
      <c r="I23" s="499"/>
      <c r="J23" s="499"/>
      <c r="K23" s="500"/>
      <c r="L23" s="500"/>
      <c r="M23" s="500"/>
    </row>
    <row r="24" spans="3:13" x14ac:dyDescent="0.3">
      <c r="D24" s="504"/>
      <c r="E24" s="504"/>
      <c r="F24" s="504"/>
      <c r="G24" s="504"/>
      <c r="H24" s="504"/>
      <c r="I24" s="499"/>
      <c r="J24" s="499"/>
      <c r="K24" s="500"/>
      <c r="L24" s="500"/>
      <c r="M24" s="500"/>
    </row>
    <row r="25" spans="3:13" x14ac:dyDescent="0.3">
      <c r="D25" s="504"/>
      <c r="E25" s="504"/>
      <c r="F25" s="504"/>
      <c r="G25" s="504"/>
      <c r="H25" s="504"/>
      <c r="I25" s="500"/>
      <c r="J25" s="500"/>
      <c r="K25" s="500"/>
      <c r="L25" s="500"/>
      <c r="M25" s="500"/>
    </row>
    <row r="26" spans="3:13" x14ac:dyDescent="0.3">
      <c r="D26" s="504"/>
      <c r="E26" s="504"/>
      <c r="F26" s="504"/>
      <c r="G26" s="504"/>
      <c r="H26" s="504"/>
      <c r="I26" s="500"/>
      <c r="J26" s="500"/>
      <c r="K26" s="500"/>
      <c r="L26" s="500"/>
      <c r="M26" s="500"/>
    </row>
    <row r="27" spans="3:13" x14ac:dyDescent="0.3">
      <c r="D27" s="504"/>
      <c r="E27" s="504"/>
      <c r="F27" s="504"/>
      <c r="G27" s="504"/>
      <c r="H27" s="504"/>
      <c r="I27" s="500"/>
      <c r="J27" s="500"/>
      <c r="K27" s="500"/>
      <c r="L27" s="500"/>
      <c r="M27" s="500"/>
    </row>
    <row r="28" spans="3:13" x14ac:dyDescent="0.3">
      <c r="D28" s="504"/>
      <c r="E28" s="504"/>
      <c r="F28" s="504"/>
      <c r="G28" s="504"/>
      <c r="H28" s="504"/>
      <c r="I28" s="500"/>
      <c r="J28" s="500"/>
      <c r="K28" s="500"/>
      <c r="L28" s="500"/>
      <c r="M28" s="500"/>
    </row>
    <row r="29" spans="3:13" x14ac:dyDescent="0.3">
      <c r="D29" s="504"/>
      <c r="E29" s="504"/>
      <c r="F29" s="504"/>
      <c r="G29" s="504"/>
      <c r="H29" s="504"/>
      <c r="I29" s="500"/>
      <c r="J29" s="500"/>
      <c r="K29" s="500"/>
      <c r="L29" s="500"/>
      <c r="M29" s="500"/>
    </row>
    <row r="30" spans="3:13" x14ac:dyDescent="0.3">
      <c r="D30" s="505"/>
      <c r="E30" s="506"/>
      <c r="F30" s="506"/>
      <c r="G30" s="506"/>
      <c r="H30" s="504"/>
      <c r="I30" s="500"/>
      <c r="J30" s="500"/>
      <c r="K30" s="500"/>
      <c r="L30" s="500"/>
      <c r="M30" s="500"/>
    </row>
    <row r="31" spans="3:13" x14ac:dyDescent="0.3">
      <c r="D31" s="507"/>
      <c r="E31" s="508"/>
      <c r="F31" s="508"/>
      <c r="G31" s="508"/>
      <c r="H31" s="504"/>
      <c r="I31" s="500"/>
      <c r="J31" s="500"/>
      <c r="K31" s="500"/>
      <c r="L31" s="500"/>
      <c r="M31" s="500"/>
    </row>
    <row r="32" spans="3:13" x14ac:dyDescent="0.3">
      <c r="D32" s="507"/>
      <c r="E32" s="508"/>
      <c r="F32" s="508"/>
      <c r="G32" s="508"/>
      <c r="H32" s="504"/>
      <c r="I32" s="500"/>
      <c r="J32" s="500"/>
      <c r="K32" s="500"/>
      <c r="L32" s="500"/>
      <c r="M32" s="500"/>
    </row>
    <row r="33" spans="4:13" x14ac:dyDescent="0.3">
      <c r="D33" s="509"/>
      <c r="E33" s="510"/>
      <c r="F33" s="510"/>
      <c r="G33" s="510"/>
      <c r="H33" s="504"/>
      <c r="I33" s="500"/>
      <c r="J33" s="500"/>
      <c r="K33" s="500"/>
      <c r="L33" s="500"/>
      <c r="M33" s="500"/>
    </row>
    <row r="34" spans="4:13" x14ac:dyDescent="0.3">
      <c r="D34" s="511"/>
      <c r="E34" s="511"/>
      <c r="F34" s="511"/>
      <c r="G34" s="511"/>
      <c r="H34" s="504"/>
      <c r="I34" s="500"/>
      <c r="J34" s="500"/>
      <c r="K34" s="500"/>
      <c r="L34" s="500"/>
      <c r="M34" s="500"/>
    </row>
    <row r="35" spans="4:13" x14ac:dyDescent="0.3">
      <c r="D35" s="511"/>
      <c r="E35" s="511"/>
      <c r="F35" s="511"/>
      <c r="G35" s="511"/>
      <c r="H35" s="504"/>
      <c r="I35" s="500"/>
      <c r="J35" s="500"/>
      <c r="K35" s="500"/>
      <c r="L35" s="500"/>
      <c r="M35" s="500"/>
    </row>
    <row r="36" spans="4:13" x14ac:dyDescent="0.3">
      <c r="D36" s="504"/>
      <c r="E36" s="504"/>
      <c r="F36" s="504"/>
      <c r="G36" s="504"/>
      <c r="H36" s="504"/>
      <c r="I36" s="500"/>
      <c r="J36" s="500"/>
      <c r="K36" s="500"/>
      <c r="L36" s="500"/>
      <c r="M36" s="500"/>
    </row>
    <row r="37" spans="4:13" x14ac:dyDescent="0.3">
      <c r="D37" s="504"/>
      <c r="E37" s="504"/>
      <c r="F37" s="504"/>
      <c r="G37" s="504"/>
      <c r="H37" s="504"/>
      <c r="I37" s="500"/>
      <c r="J37" s="500"/>
      <c r="K37" s="500"/>
      <c r="L37" s="500"/>
      <c r="M37" s="500"/>
    </row>
    <row r="38" spans="4:13" x14ac:dyDescent="0.3">
      <c r="D38" s="504"/>
      <c r="E38" s="504"/>
      <c r="F38" s="504"/>
      <c r="G38" s="504"/>
      <c r="H38" s="504"/>
      <c r="I38" s="500"/>
      <c r="J38" s="500"/>
      <c r="K38" s="500"/>
      <c r="L38" s="500"/>
      <c r="M38" s="500"/>
    </row>
  </sheetData>
  <mergeCells count="9">
    <mergeCell ref="G1:J1"/>
    <mergeCell ref="C19:C20"/>
    <mergeCell ref="C21:C22"/>
    <mergeCell ref="E8:F8"/>
    <mergeCell ref="G8:H8"/>
    <mergeCell ref="C10:C11"/>
    <mergeCell ref="C12:C13"/>
    <mergeCell ref="E17:F17"/>
    <mergeCell ref="G17:H17"/>
  </mergeCells>
  <hyperlinks>
    <hyperlink ref="G1" location="Tartalom_Index!A1" display="Vissza a Tartalomra / Return to the Index" xr:uid="{B41DA4C8-2798-422C-8442-E1889C9A95B7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B1B45-28EE-44BF-A09E-97A4A2BE4B89}">
  <dimension ref="A1:AB67"/>
  <sheetViews>
    <sheetView showGridLines="0" zoomScale="75" zoomScaleNormal="75" workbookViewId="0"/>
  </sheetViews>
  <sheetFormatPr defaultRowHeight="15.75" x14ac:dyDescent="0.25"/>
  <cols>
    <col min="1" max="1" width="12.85546875" style="100" bestFit="1" customWidth="1"/>
    <col min="2" max="2" width="89.140625" style="100" customWidth="1"/>
    <col min="3" max="6" width="9.140625" style="100"/>
    <col min="7" max="7" width="20.28515625" style="100" customWidth="1"/>
    <col min="8" max="8" width="15.42578125" style="100" customWidth="1"/>
    <col min="9" max="9" width="15.28515625" style="100" customWidth="1"/>
    <col min="10" max="10" width="21.42578125" style="100" customWidth="1"/>
    <col min="11" max="14" width="9.140625" style="100"/>
    <col min="15" max="15" width="10.85546875" style="118" bestFit="1" customWidth="1"/>
    <col min="16" max="16" width="9.140625" style="118"/>
    <col min="17" max="17" width="20.28515625" style="118" customWidth="1"/>
    <col min="18" max="18" width="10.7109375" style="118" customWidth="1"/>
    <col min="19" max="19" width="11.42578125" style="118" customWidth="1"/>
    <col min="20" max="20" width="19.7109375" style="118" customWidth="1"/>
    <col min="21" max="16384" width="9.140625" style="100"/>
  </cols>
  <sheetData>
    <row r="1" spans="1:10" x14ac:dyDescent="0.25">
      <c r="A1" s="47" t="s">
        <v>0</v>
      </c>
      <c r="B1" s="46" t="s">
        <v>419</v>
      </c>
      <c r="C1" s="933" t="s">
        <v>1394</v>
      </c>
      <c r="D1" s="934"/>
      <c r="E1" s="934"/>
      <c r="F1" s="934"/>
      <c r="G1" s="934"/>
    </row>
    <row r="2" spans="1:10" x14ac:dyDescent="0.25">
      <c r="A2" s="47" t="s">
        <v>1</v>
      </c>
      <c r="B2" s="46" t="s">
        <v>420</v>
      </c>
    </row>
    <row r="3" spans="1:10" x14ac:dyDescent="0.25">
      <c r="A3" s="47" t="s">
        <v>2</v>
      </c>
      <c r="B3" s="50" t="s">
        <v>210</v>
      </c>
    </row>
    <row r="4" spans="1:10" x14ac:dyDescent="0.25">
      <c r="A4" s="47" t="s">
        <v>3</v>
      </c>
      <c r="B4" s="119" t="s">
        <v>211</v>
      </c>
    </row>
    <row r="5" spans="1:10" x14ac:dyDescent="0.25">
      <c r="A5" s="118" t="s">
        <v>4</v>
      </c>
      <c r="B5" s="118" t="s">
        <v>1466</v>
      </c>
    </row>
    <row r="6" spans="1:10" x14ac:dyDescent="0.25">
      <c r="A6" s="118" t="s">
        <v>5</v>
      </c>
      <c r="B6" s="118" t="s">
        <v>1515</v>
      </c>
    </row>
    <row r="11" spans="1:10" s="125" customFormat="1" ht="42.75" customHeight="1" x14ac:dyDescent="0.25">
      <c r="E11" s="120"/>
      <c r="F11" s="120"/>
      <c r="G11" s="120" t="s">
        <v>421</v>
      </c>
      <c r="H11" s="120" t="s">
        <v>422</v>
      </c>
      <c r="I11" s="120" t="s">
        <v>423</v>
      </c>
      <c r="J11" s="120" t="s">
        <v>424</v>
      </c>
    </row>
    <row r="12" spans="1:10" s="125" customFormat="1" ht="45.75" customHeight="1" x14ac:dyDescent="0.25">
      <c r="E12" s="120"/>
      <c r="F12" s="120"/>
      <c r="G12" s="120" t="s">
        <v>425</v>
      </c>
      <c r="H12" s="120" t="s">
        <v>426</v>
      </c>
      <c r="I12" s="120" t="s">
        <v>427</v>
      </c>
      <c r="J12" s="120" t="s">
        <v>428</v>
      </c>
    </row>
    <row r="13" spans="1:10" x14ac:dyDescent="0.25">
      <c r="E13" s="118">
        <v>2001</v>
      </c>
      <c r="F13" s="118">
        <v>2001</v>
      </c>
      <c r="G13" s="867">
        <v>83.156294424261574</v>
      </c>
      <c r="H13" s="868">
        <v>34.124000000000002</v>
      </c>
      <c r="I13" s="868">
        <v>168.46799999999999</v>
      </c>
      <c r="J13" s="869"/>
    </row>
    <row r="14" spans="1:10" x14ac:dyDescent="0.25">
      <c r="E14" s="118">
        <v>2002</v>
      </c>
      <c r="F14" s="118">
        <v>2002</v>
      </c>
      <c r="G14" s="867">
        <v>91.020033348638279</v>
      </c>
      <c r="H14" s="868">
        <v>37.159999999999997</v>
      </c>
      <c r="I14" s="868">
        <v>376.65</v>
      </c>
      <c r="J14" s="869"/>
    </row>
    <row r="15" spans="1:10" x14ac:dyDescent="0.25">
      <c r="E15" s="118">
        <v>2003</v>
      </c>
      <c r="F15" s="118">
        <v>2003</v>
      </c>
      <c r="G15" s="867">
        <v>94.879074207955583</v>
      </c>
      <c r="H15" s="868">
        <v>20.329000000000001</v>
      </c>
      <c r="I15" s="868">
        <v>376.65</v>
      </c>
      <c r="J15" s="869"/>
    </row>
    <row r="16" spans="1:10" x14ac:dyDescent="0.25">
      <c r="E16" s="118">
        <v>2004</v>
      </c>
      <c r="F16" s="118">
        <v>2004</v>
      </c>
      <c r="G16" s="867">
        <v>97.332987811799271</v>
      </c>
      <c r="H16" s="868">
        <v>12.452999999999999</v>
      </c>
      <c r="I16" s="868">
        <v>454.47399999999999</v>
      </c>
      <c r="J16" s="869"/>
    </row>
    <row r="17" spans="5:10" x14ac:dyDescent="0.25">
      <c r="E17" s="118">
        <v>2005</v>
      </c>
      <c r="F17" s="118">
        <v>2005</v>
      </c>
      <c r="G17" s="867">
        <v>96.804625289590689</v>
      </c>
      <c r="H17" s="868">
        <v>17.227</v>
      </c>
      <c r="I17" s="868">
        <v>521.89599999999996</v>
      </c>
      <c r="J17" s="869"/>
    </row>
    <row r="18" spans="5:10" x14ac:dyDescent="0.25">
      <c r="E18" s="118">
        <v>2006</v>
      </c>
      <c r="F18" s="118">
        <v>2006</v>
      </c>
      <c r="G18" s="867">
        <v>95.932530629691698</v>
      </c>
      <c r="H18" s="868">
        <v>25.407</v>
      </c>
      <c r="I18" s="868">
        <v>599.23199999999997</v>
      </c>
      <c r="J18" s="869"/>
    </row>
    <row r="19" spans="5:10" x14ac:dyDescent="0.25">
      <c r="E19" s="118">
        <v>2007</v>
      </c>
      <c r="F19" s="118">
        <v>2007</v>
      </c>
      <c r="G19" s="867">
        <v>96.98910658786572</v>
      </c>
      <c r="H19" s="868">
        <v>26.088999999999999</v>
      </c>
      <c r="I19" s="868">
        <v>840.39800000000002</v>
      </c>
      <c r="J19" s="869"/>
    </row>
    <row r="20" spans="5:10" x14ac:dyDescent="0.25">
      <c r="E20" s="118">
        <v>2008</v>
      </c>
      <c r="F20" s="118">
        <v>2008</v>
      </c>
      <c r="G20" s="867">
        <v>98.10103812973253</v>
      </c>
      <c r="H20" s="868">
        <v>26.498000000000001</v>
      </c>
      <c r="I20" s="868">
        <v>1368.896</v>
      </c>
      <c r="J20" s="869">
        <v>25.210084033613445</v>
      </c>
    </row>
    <row r="21" spans="5:10" x14ac:dyDescent="0.25">
      <c r="E21" s="118">
        <v>2009</v>
      </c>
      <c r="F21" s="118">
        <v>2009</v>
      </c>
      <c r="G21" s="867">
        <v>97.397364661312594</v>
      </c>
      <c r="H21" s="868">
        <v>38.779433999999995</v>
      </c>
      <c r="I21" s="868">
        <v>1451.2270000000001</v>
      </c>
      <c r="J21" s="869">
        <v>20.825614770466149</v>
      </c>
    </row>
    <row r="22" spans="5:10" x14ac:dyDescent="0.25">
      <c r="E22" s="118">
        <v>2010</v>
      </c>
      <c r="F22" s="118">
        <v>2010</v>
      </c>
      <c r="G22" s="867">
        <v>97.530666954230711</v>
      </c>
      <c r="H22" s="868">
        <v>39.256886000000016</v>
      </c>
      <c r="I22" s="868">
        <v>1550.52</v>
      </c>
      <c r="J22" s="869">
        <v>21.015590485821164</v>
      </c>
    </row>
    <row r="23" spans="5:10" x14ac:dyDescent="0.25">
      <c r="E23" s="118">
        <v>2011</v>
      </c>
      <c r="F23" s="118">
        <v>2011</v>
      </c>
      <c r="G23" s="867">
        <v>97.731006013314754</v>
      </c>
      <c r="H23" s="868">
        <v>41.208883</v>
      </c>
      <c r="I23" s="868">
        <v>1774.9653000000001</v>
      </c>
      <c r="J23" s="869">
        <v>20.431096503478926</v>
      </c>
    </row>
    <row r="24" spans="5:10" x14ac:dyDescent="0.25">
      <c r="E24" s="118">
        <v>2012</v>
      </c>
      <c r="F24" s="118">
        <v>2012</v>
      </c>
      <c r="G24" s="867">
        <v>97.279992181146426</v>
      </c>
      <c r="H24" s="868">
        <v>45.085000000000001</v>
      </c>
      <c r="I24" s="868">
        <v>1612.4470000000001</v>
      </c>
      <c r="J24" s="869">
        <v>17.75736456370073</v>
      </c>
    </row>
    <row r="25" spans="5:10" x14ac:dyDescent="0.25">
      <c r="E25" s="118">
        <v>2013</v>
      </c>
      <c r="F25" s="118">
        <v>2013</v>
      </c>
      <c r="G25" s="867">
        <v>93.273753466820224</v>
      </c>
      <c r="H25" s="868">
        <v>103.848</v>
      </c>
      <c r="I25" s="868">
        <v>1440.0740000000001</v>
      </c>
      <c r="J25" s="869">
        <v>16.055798155606308</v>
      </c>
    </row>
    <row r="26" spans="5:10" x14ac:dyDescent="0.25">
      <c r="E26" s="118">
        <v>2014</v>
      </c>
      <c r="F26" s="118">
        <v>2014</v>
      </c>
      <c r="G26" s="867">
        <v>88.088222851708593</v>
      </c>
      <c r="H26" s="868">
        <v>175.98400000000001</v>
      </c>
      <c r="I26" s="868">
        <v>1301.4110000000001</v>
      </c>
      <c r="J26" s="869">
        <v>14.66960426967737</v>
      </c>
    </row>
    <row r="27" spans="5:10" x14ac:dyDescent="0.25">
      <c r="E27" s="118">
        <v>2015</v>
      </c>
      <c r="F27" s="118">
        <v>2015</v>
      </c>
      <c r="G27" s="867">
        <v>86.550526331944681</v>
      </c>
      <c r="H27" s="868">
        <v>157.74</v>
      </c>
      <c r="I27" s="868">
        <v>1015.0940000000001</v>
      </c>
      <c r="J27" s="869">
        <v>15.489830615415311</v>
      </c>
    </row>
    <row r="28" spans="5:10" x14ac:dyDescent="0.25">
      <c r="E28" s="118">
        <v>2016</v>
      </c>
      <c r="F28" s="118">
        <v>2016</v>
      </c>
      <c r="G28" s="867">
        <v>84.456030520048969</v>
      </c>
      <c r="H28" s="868">
        <v>144.357</v>
      </c>
      <c r="I28" s="868">
        <v>784.34400000000005</v>
      </c>
      <c r="J28" s="869">
        <v>8.5508683634452858</v>
      </c>
    </row>
    <row r="29" spans="5:10" x14ac:dyDescent="0.25">
      <c r="E29" s="118">
        <v>2017</v>
      </c>
      <c r="F29" s="118">
        <v>2017</v>
      </c>
      <c r="G29" s="867">
        <v>83.148461076799322</v>
      </c>
      <c r="H29" s="868">
        <v>158.36199999999999</v>
      </c>
      <c r="I29" s="868">
        <v>781.38599999999997</v>
      </c>
      <c r="J29" s="869">
        <v>5.4116635523565897</v>
      </c>
    </row>
    <row r="30" spans="5:10" x14ac:dyDescent="0.25">
      <c r="E30" s="118" t="s">
        <v>286</v>
      </c>
      <c r="F30" s="118" t="s">
        <v>287</v>
      </c>
      <c r="G30" s="867">
        <v>83.47452869272972</v>
      </c>
      <c r="H30" s="868">
        <v>170.72200000000001</v>
      </c>
      <c r="I30" s="868">
        <v>862.36199999999997</v>
      </c>
      <c r="J30" s="869">
        <v>4.3887041131214879</v>
      </c>
    </row>
    <row r="36" spans="28:28" x14ac:dyDescent="0.25">
      <c r="AB36" s="126"/>
    </row>
    <row r="67" spans="28:28" x14ac:dyDescent="0.25">
      <c r="AB67" s="127"/>
    </row>
  </sheetData>
  <mergeCells count="1">
    <mergeCell ref="C1:G1"/>
  </mergeCells>
  <hyperlinks>
    <hyperlink ref="C1" location="Tartalom_Index!A1" display="Vissza a Tartalomra / Return to the Index" xr:uid="{2979D530-88F1-4EE6-BD22-7A6A3E60BB46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10126-F485-4B2F-B803-D05D0D0DE411}">
  <dimension ref="A1:G6"/>
  <sheetViews>
    <sheetView showGridLines="0" zoomScale="75" zoomScaleNormal="75" workbookViewId="0"/>
  </sheetViews>
  <sheetFormatPr defaultRowHeight="15" x14ac:dyDescent="0.25"/>
  <cols>
    <col min="1" max="1" width="12.85546875" style="100" bestFit="1" customWidth="1"/>
    <col min="2" max="2" width="91.42578125" style="100" customWidth="1"/>
    <col min="3" max="16384" width="9.140625" style="100"/>
  </cols>
  <sheetData>
    <row r="1" spans="1:7" ht="15.75" x14ac:dyDescent="0.25">
      <c r="A1" s="47" t="s">
        <v>0</v>
      </c>
      <c r="B1" s="46" t="s">
        <v>429</v>
      </c>
      <c r="C1" s="933" t="s">
        <v>1394</v>
      </c>
      <c r="D1" s="934"/>
      <c r="E1" s="934"/>
      <c r="F1" s="934"/>
      <c r="G1" s="934"/>
    </row>
    <row r="2" spans="1:7" ht="15.75" x14ac:dyDescent="0.25">
      <c r="A2" s="47" t="s">
        <v>1</v>
      </c>
      <c r="B2" s="46" t="s">
        <v>430</v>
      </c>
    </row>
    <row r="3" spans="1:7" ht="15.75" x14ac:dyDescent="0.25">
      <c r="A3" s="47" t="s">
        <v>2</v>
      </c>
      <c r="B3" s="50" t="s">
        <v>210</v>
      </c>
    </row>
    <row r="4" spans="1:7" ht="15.75" x14ac:dyDescent="0.25">
      <c r="A4" s="47" t="s">
        <v>3</v>
      </c>
      <c r="B4" s="119" t="s">
        <v>211</v>
      </c>
    </row>
    <row r="5" spans="1:7" ht="15.75" x14ac:dyDescent="0.25">
      <c r="A5" s="118" t="s">
        <v>4</v>
      </c>
      <c r="B5" s="118"/>
    </row>
    <row r="6" spans="1:7" ht="15.75" x14ac:dyDescent="0.25">
      <c r="A6" s="118" t="s">
        <v>5</v>
      </c>
      <c r="B6" s="118"/>
    </row>
  </sheetData>
  <mergeCells count="1">
    <mergeCell ref="C1:G1"/>
  </mergeCells>
  <hyperlinks>
    <hyperlink ref="C1" location="Tartalom_Index!A1" display="Vissza a Tartalomra / Return to the Index" xr:uid="{CEADE653-8FAE-453B-A0CA-872E421C72EB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9263C-6200-41E5-91A2-5C66DE774A38}">
  <dimension ref="A1:G56"/>
  <sheetViews>
    <sheetView showGridLines="0" zoomScale="75" zoomScaleNormal="75" workbookViewId="0"/>
  </sheetViews>
  <sheetFormatPr defaultRowHeight="15" x14ac:dyDescent="0.25"/>
  <cols>
    <col min="1" max="1" width="13" style="736" bestFit="1" customWidth="1"/>
    <col min="2" max="2" width="99.42578125" style="736" customWidth="1"/>
    <col min="3" max="3" width="42.5703125" style="736" customWidth="1"/>
    <col min="4" max="4" width="45.42578125" style="736" bestFit="1" customWidth="1"/>
    <col min="5" max="5" width="9.5703125" style="736" customWidth="1"/>
    <col min="6" max="7" width="3" style="736" bestFit="1" customWidth="1"/>
    <col min="8" max="8" width="2" style="736" bestFit="1" customWidth="1"/>
    <col min="9" max="10" width="3" style="736" bestFit="1" customWidth="1"/>
    <col min="11" max="11" width="4" style="736" bestFit="1" customWidth="1"/>
    <col min="12" max="12" width="3" style="736" bestFit="1" customWidth="1"/>
    <col min="13" max="13" width="11.28515625" style="736" bestFit="1" customWidth="1"/>
    <col min="14" max="16384" width="9.140625" style="736"/>
  </cols>
  <sheetData>
    <row r="1" spans="1:7" ht="15.75" x14ac:dyDescent="0.25">
      <c r="A1" s="75" t="s">
        <v>0</v>
      </c>
      <c r="B1" s="664" t="s">
        <v>1243</v>
      </c>
      <c r="C1" s="876" t="s">
        <v>1394</v>
      </c>
      <c r="D1" s="878"/>
      <c r="E1" s="878"/>
      <c r="F1" s="878"/>
      <c r="G1" s="878"/>
    </row>
    <row r="2" spans="1:7" ht="15.75" x14ac:dyDescent="0.25">
      <c r="A2" s="75" t="s">
        <v>1</v>
      </c>
      <c r="B2" s="664" t="s">
        <v>1244</v>
      </c>
    </row>
    <row r="3" spans="1:7" ht="15.75" x14ac:dyDescent="0.25">
      <c r="A3" s="75" t="s">
        <v>2</v>
      </c>
      <c r="B3" s="666" t="s">
        <v>210</v>
      </c>
    </row>
    <row r="4" spans="1:7" ht="15.75" x14ac:dyDescent="0.25">
      <c r="A4" s="75" t="s">
        <v>3</v>
      </c>
      <c r="B4" s="666" t="s">
        <v>211</v>
      </c>
    </row>
    <row r="5" spans="1:7" ht="15.75" x14ac:dyDescent="0.25">
      <c r="A5" s="79" t="s">
        <v>4</v>
      </c>
      <c r="B5" s="667" t="s">
        <v>1543</v>
      </c>
    </row>
    <row r="6" spans="1:7" ht="15.75" x14ac:dyDescent="0.25">
      <c r="A6" s="79" t="s">
        <v>5</v>
      </c>
      <c r="B6" s="667" t="s">
        <v>1245</v>
      </c>
    </row>
    <row r="7" spans="1:7" ht="15.75" x14ac:dyDescent="0.25">
      <c r="C7" s="737" t="s">
        <v>1246</v>
      </c>
      <c r="D7" s="738" t="s">
        <v>1247</v>
      </c>
      <c r="E7" s="870">
        <v>0.31330977620730277</v>
      </c>
    </row>
    <row r="8" spans="1:7" ht="15.75" x14ac:dyDescent="0.25">
      <c r="C8" s="737" t="s">
        <v>1248</v>
      </c>
      <c r="D8" s="738" t="s">
        <v>1249</v>
      </c>
      <c r="E8" s="870">
        <v>0.24852767962308603</v>
      </c>
    </row>
    <row r="9" spans="1:7" ht="15.75" x14ac:dyDescent="0.25">
      <c r="C9" s="737" t="s">
        <v>1250</v>
      </c>
      <c r="D9" s="738" t="s">
        <v>1251</v>
      </c>
      <c r="E9" s="870">
        <v>8.5983510011778577E-2</v>
      </c>
    </row>
    <row r="10" spans="1:7" ht="15.75" x14ac:dyDescent="0.25">
      <c r="C10" s="737" t="s">
        <v>1252</v>
      </c>
      <c r="D10" s="738" t="s">
        <v>1253</v>
      </c>
      <c r="E10" s="870">
        <v>6.007067137809189E-2</v>
      </c>
    </row>
    <row r="11" spans="1:7" ht="15.75" x14ac:dyDescent="0.25">
      <c r="C11" s="737" t="s">
        <v>1254</v>
      </c>
      <c r="D11" s="739" t="s">
        <v>1255</v>
      </c>
      <c r="E11" s="870">
        <v>4.4758539458186107E-2</v>
      </c>
    </row>
    <row r="12" spans="1:7" ht="15.75" x14ac:dyDescent="0.25">
      <c r="C12" s="737" t="s">
        <v>1256</v>
      </c>
      <c r="D12" s="738" t="s">
        <v>1257</v>
      </c>
      <c r="E12" s="870">
        <v>4.3580683156654892E-2</v>
      </c>
    </row>
    <row r="13" spans="1:7" ht="15.75" x14ac:dyDescent="0.25">
      <c r="C13" s="737" t="s">
        <v>1258</v>
      </c>
      <c r="D13" s="739" t="s">
        <v>1259</v>
      </c>
      <c r="E13" s="870">
        <v>4.3580683156654892E-2</v>
      </c>
    </row>
    <row r="14" spans="1:7" ht="15.75" x14ac:dyDescent="0.25">
      <c r="C14" s="737" t="s">
        <v>1260</v>
      </c>
      <c r="D14" s="738" t="s">
        <v>1261</v>
      </c>
      <c r="E14" s="871">
        <v>4.2402826855123685E-2</v>
      </c>
    </row>
    <row r="15" spans="1:7" ht="15.75" x14ac:dyDescent="0.25">
      <c r="C15" s="737" t="s">
        <v>1262</v>
      </c>
      <c r="D15" s="738" t="s">
        <v>1263</v>
      </c>
      <c r="E15" s="870">
        <v>2.5912838633686697E-2</v>
      </c>
    </row>
    <row r="16" spans="1:7" ht="15.75" x14ac:dyDescent="0.25">
      <c r="C16" s="737" t="s">
        <v>1264</v>
      </c>
      <c r="D16" s="738" t="s">
        <v>1265</v>
      </c>
      <c r="E16" s="870">
        <v>2.4734982332155483E-2</v>
      </c>
    </row>
    <row r="17" spans="1:5" ht="15.75" x14ac:dyDescent="0.25">
      <c r="C17" s="737" t="s">
        <v>1266</v>
      </c>
      <c r="D17" s="738" t="s">
        <v>1267</v>
      </c>
      <c r="E17" s="870">
        <v>2.4734982332155483E-2</v>
      </c>
    </row>
    <row r="18" spans="1:5" ht="15.75" x14ac:dyDescent="0.25">
      <c r="C18" s="737" t="s">
        <v>1268</v>
      </c>
      <c r="D18" s="738" t="s">
        <v>1269</v>
      </c>
      <c r="E18" s="871">
        <v>2.0023557126030628E-2</v>
      </c>
    </row>
    <row r="19" spans="1:5" ht="15.75" x14ac:dyDescent="0.25">
      <c r="A19" s="740"/>
      <c r="B19" s="741"/>
      <c r="C19" s="737" t="s">
        <v>1270</v>
      </c>
      <c r="D19" s="738" t="s">
        <v>1271</v>
      </c>
      <c r="E19" s="870">
        <v>8.2449941107184937E-3</v>
      </c>
    </row>
    <row r="21" spans="1:5" x14ac:dyDescent="0.25">
      <c r="B21" s="742"/>
    </row>
    <row r="56" spans="3:3" x14ac:dyDescent="0.25">
      <c r="C56" s="743"/>
    </row>
  </sheetData>
  <hyperlinks>
    <hyperlink ref="C1" location="Tartalom_Index!A1" display="Vissza a Tartalomra / Return to the Index" xr:uid="{9DBA6321-E8E8-4733-8E81-B56A400BF92F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E32C0-F850-44A4-A673-B3993E8702B6}">
  <dimension ref="A1:H27"/>
  <sheetViews>
    <sheetView showGridLines="0" zoomScale="75" zoomScaleNormal="75" workbookViewId="0"/>
  </sheetViews>
  <sheetFormatPr defaultRowHeight="15" x14ac:dyDescent="0.25"/>
  <cols>
    <col min="1" max="4" width="9.140625" style="736"/>
    <col min="5" max="5" width="63.42578125" style="736" bestFit="1" customWidth="1"/>
    <col min="6" max="6" width="14.28515625" style="736" customWidth="1"/>
    <col min="7" max="7" width="19.5703125" style="736" bestFit="1" customWidth="1"/>
    <col min="8" max="16384" width="9.140625" style="736"/>
  </cols>
  <sheetData>
    <row r="1" spans="1:8" ht="15.75" x14ac:dyDescent="0.25">
      <c r="A1" s="75" t="s">
        <v>0</v>
      </c>
      <c r="B1" s="664" t="s">
        <v>1272</v>
      </c>
      <c r="F1" s="933" t="s">
        <v>1394</v>
      </c>
      <c r="G1" s="934"/>
      <c r="H1" s="934"/>
    </row>
    <row r="2" spans="1:8" ht="15.75" x14ac:dyDescent="0.25">
      <c r="A2" s="75" t="s">
        <v>1</v>
      </c>
      <c r="B2" s="664" t="s">
        <v>1273</v>
      </c>
    </row>
    <row r="3" spans="1:8" ht="15.75" x14ac:dyDescent="0.25">
      <c r="A3" s="75" t="s">
        <v>2</v>
      </c>
      <c r="B3" s="666" t="s">
        <v>210</v>
      </c>
    </row>
    <row r="4" spans="1:8" ht="15.75" x14ac:dyDescent="0.25">
      <c r="A4" s="75" t="s">
        <v>3</v>
      </c>
      <c r="B4" s="666" t="s">
        <v>211</v>
      </c>
    </row>
    <row r="5" spans="1:8" ht="15.75" x14ac:dyDescent="0.25">
      <c r="A5" s="79" t="s">
        <v>4</v>
      </c>
      <c r="B5" s="667"/>
    </row>
    <row r="6" spans="1:8" ht="15.75" x14ac:dyDescent="0.25">
      <c r="A6" s="79" t="s">
        <v>5</v>
      </c>
      <c r="B6" s="667"/>
    </row>
    <row r="8" spans="1:8" ht="48" customHeight="1" thickBot="1" x14ac:dyDescent="0.3">
      <c r="E8" s="955" t="s">
        <v>1272</v>
      </c>
      <c r="F8" s="955"/>
      <c r="G8" s="955"/>
    </row>
    <row r="9" spans="1:8" ht="21" customHeight="1" x14ac:dyDescent="0.25">
      <c r="E9" s="744"/>
      <c r="F9" s="956" t="s">
        <v>1274</v>
      </c>
      <c r="G9" s="957"/>
    </row>
    <row r="10" spans="1:8" ht="21" customHeight="1" thickBot="1" x14ac:dyDescent="0.3">
      <c r="E10" s="745"/>
      <c r="F10" s="745" t="s">
        <v>1275</v>
      </c>
      <c r="G10" s="746" t="s">
        <v>1276</v>
      </c>
    </row>
    <row r="11" spans="1:8" ht="21" customHeight="1" x14ac:dyDescent="0.25">
      <c r="E11" s="747" t="s">
        <v>1277</v>
      </c>
      <c r="F11" s="748">
        <v>0.54</v>
      </c>
      <c r="G11" s="749">
        <v>0.3</v>
      </c>
    </row>
    <row r="12" spans="1:8" ht="21" customHeight="1" x14ac:dyDescent="0.25">
      <c r="E12" s="747" t="s">
        <v>1278</v>
      </c>
      <c r="F12" s="748">
        <v>0.44</v>
      </c>
      <c r="G12" s="749">
        <v>0.36</v>
      </c>
    </row>
    <row r="13" spans="1:8" ht="21" customHeight="1" x14ac:dyDescent="0.25">
      <c r="E13" s="747" t="s">
        <v>1279</v>
      </c>
      <c r="F13" s="748">
        <v>0.27</v>
      </c>
      <c r="G13" s="749">
        <v>0.17</v>
      </c>
    </row>
    <row r="14" spans="1:8" ht="21" customHeight="1" x14ac:dyDescent="0.25">
      <c r="E14" s="747" t="s">
        <v>1280</v>
      </c>
      <c r="F14" s="748">
        <v>0.27</v>
      </c>
      <c r="G14" s="749">
        <v>0.16</v>
      </c>
    </row>
    <row r="15" spans="1:8" ht="21" customHeight="1" thickBot="1" x14ac:dyDescent="0.3">
      <c r="E15" s="750" t="s">
        <v>1281</v>
      </c>
      <c r="F15" s="751">
        <v>2.5899122807017543</v>
      </c>
      <c r="G15" s="752">
        <v>2.2725225225225225</v>
      </c>
    </row>
    <row r="16" spans="1:8" ht="21.75" customHeight="1" x14ac:dyDescent="0.25">
      <c r="E16" s="753" t="s">
        <v>1042</v>
      </c>
    </row>
    <row r="19" spans="5:7" ht="48" customHeight="1" thickBot="1" x14ac:dyDescent="0.3">
      <c r="E19" s="955" t="s">
        <v>1273</v>
      </c>
      <c r="F19" s="955"/>
      <c r="G19" s="955"/>
    </row>
    <row r="20" spans="5:7" ht="21" customHeight="1" x14ac:dyDescent="0.25">
      <c r="E20" s="744"/>
      <c r="F20" s="744" t="s">
        <v>1282</v>
      </c>
      <c r="G20" s="754" t="s">
        <v>1283</v>
      </c>
    </row>
    <row r="21" spans="5:7" ht="26.25" customHeight="1" thickBot="1" x14ac:dyDescent="0.3">
      <c r="E21" s="745"/>
      <c r="F21" s="958" t="s">
        <v>1284</v>
      </c>
      <c r="G21" s="959"/>
    </row>
    <row r="22" spans="5:7" ht="21" customHeight="1" x14ac:dyDescent="0.25">
      <c r="E22" s="747" t="s">
        <v>1285</v>
      </c>
      <c r="F22" s="748">
        <v>0.54</v>
      </c>
      <c r="G22" s="749">
        <v>0.3</v>
      </c>
    </row>
    <row r="23" spans="5:7" ht="21" customHeight="1" x14ac:dyDescent="0.25">
      <c r="E23" s="747" t="s">
        <v>1286</v>
      </c>
      <c r="F23" s="748">
        <v>0.44</v>
      </c>
      <c r="G23" s="749">
        <v>0.36</v>
      </c>
    </row>
    <row r="24" spans="5:7" ht="21" customHeight="1" x14ac:dyDescent="0.25">
      <c r="E24" s="747" t="s">
        <v>1287</v>
      </c>
      <c r="F24" s="748">
        <v>0.27</v>
      </c>
      <c r="G24" s="749">
        <v>0.17</v>
      </c>
    </row>
    <row r="25" spans="5:7" ht="21" customHeight="1" x14ac:dyDescent="0.25">
      <c r="E25" s="747" t="s">
        <v>1288</v>
      </c>
      <c r="F25" s="748">
        <v>0.27</v>
      </c>
      <c r="G25" s="749">
        <v>0.16</v>
      </c>
    </row>
    <row r="26" spans="5:7" ht="21" customHeight="1" thickBot="1" x14ac:dyDescent="0.3">
      <c r="E26" s="750" t="s">
        <v>1289</v>
      </c>
      <c r="F26" s="751">
        <v>2.5899122807017543</v>
      </c>
      <c r="G26" s="752">
        <v>2.2725225225225225</v>
      </c>
    </row>
    <row r="27" spans="5:7" ht="21" customHeight="1" x14ac:dyDescent="0.25">
      <c r="E27" s="753" t="s">
        <v>1049</v>
      </c>
    </row>
  </sheetData>
  <mergeCells count="5">
    <mergeCell ref="E8:G8"/>
    <mergeCell ref="F9:G9"/>
    <mergeCell ref="E19:G19"/>
    <mergeCell ref="F21:G21"/>
    <mergeCell ref="F1:H1"/>
  </mergeCells>
  <hyperlinks>
    <hyperlink ref="F1" location="Tartalom_Index!A1" display="Vissza a Tartalomra / Return to the Index" xr:uid="{36445CAA-B426-4B4D-A605-6EA4B40FBCBD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0188C-F7A4-4429-AF17-67BCF77B74B8}">
  <dimension ref="A1:E29"/>
  <sheetViews>
    <sheetView showGridLines="0" zoomScale="75" zoomScaleNormal="75" workbookViewId="0"/>
  </sheetViews>
  <sheetFormatPr defaultRowHeight="15.75" x14ac:dyDescent="0.25"/>
  <cols>
    <col min="1" max="1" width="12.5703125" style="665" bestFit="1" customWidth="1"/>
    <col min="2" max="2" width="22.140625" style="665" customWidth="1"/>
    <col min="3" max="3" width="39.85546875" style="665" bestFit="1" customWidth="1"/>
    <col min="4" max="4" width="23.42578125" style="665" customWidth="1"/>
    <col min="5" max="16384" width="9.140625" style="665"/>
  </cols>
  <sheetData>
    <row r="1" spans="1:5" x14ac:dyDescent="0.25">
      <c r="A1" s="75" t="s">
        <v>0</v>
      </c>
      <c r="B1" s="664" t="s">
        <v>1290</v>
      </c>
      <c r="C1" s="933" t="s">
        <v>1394</v>
      </c>
      <c r="D1" s="934"/>
      <c r="E1" s="878"/>
    </row>
    <row r="2" spans="1:5" x14ac:dyDescent="0.25">
      <c r="A2" s="75" t="s">
        <v>1</v>
      </c>
      <c r="B2" s="664" t="s">
        <v>1291</v>
      </c>
    </row>
    <row r="3" spans="1:5" x14ac:dyDescent="0.25">
      <c r="A3" s="75" t="s">
        <v>2</v>
      </c>
      <c r="B3" s="666" t="s">
        <v>210</v>
      </c>
    </row>
    <row r="4" spans="1:5" x14ac:dyDescent="0.25">
      <c r="A4" s="75" t="s">
        <v>3</v>
      </c>
      <c r="B4" s="666" t="s">
        <v>211</v>
      </c>
    </row>
    <row r="5" spans="1:5" x14ac:dyDescent="0.25">
      <c r="A5" s="79" t="s">
        <v>4</v>
      </c>
      <c r="B5" s="667"/>
    </row>
    <row r="6" spans="1:5" x14ac:dyDescent="0.25">
      <c r="A6" s="79" t="s">
        <v>5</v>
      </c>
      <c r="B6" s="667"/>
    </row>
    <row r="8" spans="1:5" ht="32.25" customHeight="1" thickBot="1" x14ac:dyDescent="0.3">
      <c r="C8" s="960" t="s">
        <v>1290</v>
      </c>
      <c r="D8" s="960"/>
    </row>
    <row r="9" spans="1:5" s="755" customFormat="1" ht="33.75" customHeight="1" x14ac:dyDescent="0.25">
      <c r="C9" s="756" t="s">
        <v>1292</v>
      </c>
      <c r="D9" s="757" t="s">
        <v>1293</v>
      </c>
    </row>
    <row r="10" spans="1:5" s="755" customFormat="1" ht="33.75" customHeight="1" thickBot="1" x14ac:dyDescent="0.3">
      <c r="C10" s="758" t="s">
        <v>1294</v>
      </c>
      <c r="D10" s="759" t="s">
        <v>1295</v>
      </c>
    </row>
    <row r="11" spans="1:5" s="755" customFormat="1" ht="33.75" customHeight="1" x14ac:dyDescent="0.25">
      <c r="C11" s="756" t="s">
        <v>1296</v>
      </c>
      <c r="D11" s="760">
        <v>0</v>
      </c>
    </row>
    <row r="12" spans="1:5" s="755" customFormat="1" ht="33.75" customHeight="1" thickBot="1" x14ac:dyDescent="0.3">
      <c r="C12" s="758" t="s">
        <v>1297</v>
      </c>
      <c r="D12" s="759" t="s">
        <v>1298</v>
      </c>
    </row>
    <row r="13" spans="1:5" s="755" customFormat="1" ht="33.75" customHeight="1" x14ac:dyDescent="0.25">
      <c r="C13" s="756" t="s">
        <v>1299</v>
      </c>
      <c r="D13" s="757" t="s">
        <v>1300</v>
      </c>
    </row>
    <row r="14" spans="1:5" s="755" customFormat="1" ht="33.75" customHeight="1" thickBot="1" x14ac:dyDescent="0.3">
      <c r="C14" s="758" t="s">
        <v>1301</v>
      </c>
      <c r="D14" s="759" t="s">
        <v>1302</v>
      </c>
    </row>
    <row r="15" spans="1:5" s="755" customFormat="1" ht="33.75" customHeight="1" x14ac:dyDescent="0.25">
      <c r="C15" s="756" t="s">
        <v>1303</v>
      </c>
      <c r="D15" s="761" t="s">
        <v>1304</v>
      </c>
    </row>
    <row r="16" spans="1:5" s="755" customFormat="1" ht="33.75" customHeight="1" thickBot="1" x14ac:dyDescent="0.3">
      <c r="C16" s="762" t="s">
        <v>1305</v>
      </c>
      <c r="D16" s="763" t="s">
        <v>1376</v>
      </c>
    </row>
    <row r="17" spans="3:4" x14ac:dyDescent="0.25">
      <c r="C17" s="764" t="s">
        <v>1042</v>
      </c>
    </row>
    <row r="20" spans="3:4" ht="28.5" customHeight="1" thickBot="1" x14ac:dyDescent="0.3">
      <c r="C20" s="960" t="s">
        <v>1291</v>
      </c>
      <c r="D20" s="960"/>
    </row>
    <row r="21" spans="3:4" ht="33.75" customHeight="1" x14ac:dyDescent="0.25">
      <c r="C21" s="756" t="s">
        <v>1306</v>
      </c>
      <c r="D21" s="757" t="s">
        <v>1307</v>
      </c>
    </row>
    <row r="22" spans="3:4" ht="33.75" customHeight="1" thickBot="1" x14ac:dyDescent="0.3">
      <c r="C22" s="758" t="s">
        <v>1308</v>
      </c>
      <c r="D22" s="759" t="s">
        <v>1309</v>
      </c>
    </row>
    <row r="23" spans="3:4" ht="33.75" customHeight="1" x14ac:dyDescent="0.25">
      <c r="C23" s="756" t="s">
        <v>1310</v>
      </c>
      <c r="D23" s="760" t="s">
        <v>1311</v>
      </c>
    </row>
    <row r="24" spans="3:4" ht="33.75" customHeight="1" thickBot="1" x14ac:dyDescent="0.3">
      <c r="C24" s="758" t="s">
        <v>1312</v>
      </c>
      <c r="D24" s="765" t="s">
        <v>1313</v>
      </c>
    </row>
    <row r="25" spans="3:4" ht="33.75" customHeight="1" x14ac:dyDescent="0.25">
      <c r="C25" s="756" t="s">
        <v>1314</v>
      </c>
      <c r="D25" s="757" t="s">
        <v>901</v>
      </c>
    </row>
    <row r="26" spans="3:4" ht="33.75" customHeight="1" thickBot="1" x14ac:dyDescent="0.3">
      <c r="C26" s="766" t="s">
        <v>1315</v>
      </c>
      <c r="D26" s="759" t="s">
        <v>1316</v>
      </c>
    </row>
    <row r="27" spans="3:4" ht="33.75" customHeight="1" x14ac:dyDescent="0.25">
      <c r="C27" s="756" t="s">
        <v>1317</v>
      </c>
      <c r="D27" s="761" t="s">
        <v>1318</v>
      </c>
    </row>
    <row r="28" spans="3:4" ht="33.75" customHeight="1" thickBot="1" x14ac:dyDescent="0.3">
      <c r="C28" s="762" t="s">
        <v>1319</v>
      </c>
      <c r="D28" s="763" t="s">
        <v>1320</v>
      </c>
    </row>
    <row r="29" spans="3:4" x14ac:dyDescent="0.25">
      <c r="C29" s="764" t="s">
        <v>1049</v>
      </c>
    </row>
  </sheetData>
  <mergeCells count="3">
    <mergeCell ref="C8:D8"/>
    <mergeCell ref="C20:D20"/>
    <mergeCell ref="C1:D1"/>
  </mergeCells>
  <hyperlinks>
    <hyperlink ref="C1" location="Tartalom_Index!A1" display="Vissza a Tartalomra / Return to the Index" xr:uid="{21106ECE-E799-4446-B1C7-E3564ECD2013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51B34-CADF-4AA0-B414-3232711D8469}">
  <dimension ref="A1:O25"/>
  <sheetViews>
    <sheetView showGridLines="0" zoomScale="75" zoomScaleNormal="75" workbookViewId="0"/>
  </sheetViews>
  <sheetFormatPr defaultRowHeight="15" x14ac:dyDescent="0.25"/>
  <cols>
    <col min="1" max="1" width="17.7109375" style="30" customWidth="1"/>
    <col min="2" max="2" width="44.7109375" style="30" customWidth="1"/>
    <col min="3" max="10" width="9.140625" style="30"/>
    <col min="11" max="14" width="16.7109375" style="31" customWidth="1"/>
    <col min="15" max="15" width="28.42578125" style="31" customWidth="1"/>
    <col min="16" max="16384" width="9.140625" style="13"/>
  </cols>
  <sheetData>
    <row r="1" spans="1:15" ht="15.75" x14ac:dyDescent="0.25">
      <c r="A1" s="12" t="s">
        <v>0</v>
      </c>
      <c r="B1" s="29" t="s">
        <v>117</v>
      </c>
      <c r="C1" s="930" t="s">
        <v>1394</v>
      </c>
      <c r="D1" s="930"/>
      <c r="E1" s="930"/>
      <c r="F1" s="930"/>
      <c r="G1" s="930"/>
    </row>
    <row r="2" spans="1:15" ht="15.75" x14ac:dyDescent="0.25">
      <c r="A2" s="12" t="s">
        <v>1</v>
      </c>
      <c r="B2" s="29" t="s">
        <v>1569</v>
      </c>
      <c r="C2" s="29"/>
      <c r="D2" s="29"/>
      <c r="E2" s="29"/>
      <c r="F2" s="29"/>
    </row>
    <row r="3" spans="1:15" ht="15.75" x14ac:dyDescent="0.25">
      <c r="A3" s="12" t="s">
        <v>2</v>
      </c>
      <c r="B3" s="12" t="s">
        <v>101</v>
      </c>
      <c r="C3" s="12"/>
      <c r="D3" s="12"/>
      <c r="E3" s="12"/>
      <c r="F3" s="12"/>
    </row>
    <row r="4" spans="1:15" ht="15.75" x14ac:dyDescent="0.25">
      <c r="A4" s="12" t="s">
        <v>3</v>
      </c>
      <c r="B4" s="12" t="s">
        <v>102</v>
      </c>
      <c r="C4" s="12"/>
      <c r="D4" s="12"/>
      <c r="E4" s="12"/>
      <c r="F4" s="12"/>
    </row>
    <row r="5" spans="1:15" ht="15.75" x14ac:dyDescent="0.25">
      <c r="A5" s="12" t="s">
        <v>4</v>
      </c>
      <c r="B5" s="12"/>
      <c r="C5" s="12"/>
      <c r="D5" s="12"/>
      <c r="E5" s="12"/>
      <c r="F5" s="12"/>
    </row>
    <row r="6" spans="1:15" ht="15.75" x14ac:dyDescent="0.25">
      <c r="A6" s="12" t="s">
        <v>5</v>
      </c>
      <c r="B6" s="12"/>
      <c r="C6" s="12"/>
      <c r="D6" s="12"/>
      <c r="E6" s="12"/>
      <c r="F6" s="12"/>
    </row>
    <row r="8" spans="1:15" ht="31.5" x14ac:dyDescent="0.25">
      <c r="I8" s="12"/>
      <c r="J8" s="12"/>
      <c r="K8" s="17" t="s">
        <v>118</v>
      </c>
      <c r="L8" s="17" t="s">
        <v>119</v>
      </c>
      <c r="M8" s="17" t="s">
        <v>120</v>
      </c>
      <c r="N8" s="17" t="s">
        <v>121</v>
      </c>
      <c r="O8" s="17" t="s">
        <v>122</v>
      </c>
    </row>
    <row r="9" spans="1:15" ht="58.5" customHeight="1" x14ac:dyDescent="0.25">
      <c r="I9" s="12"/>
      <c r="J9" s="12"/>
      <c r="K9" s="17" t="s">
        <v>123</v>
      </c>
      <c r="L9" s="17" t="s">
        <v>124</v>
      </c>
      <c r="M9" s="17" t="s">
        <v>125</v>
      </c>
      <c r="N9" s="17" t="s">
        <v>126</v>
      </c>
      <c r="O9" s="17" t="s">
        <v>127</v>
      </c>
    </row>
    <row r="10" spans="1:15" ht="15.75" x14ac:dyDescent="0.25">
      <c r="I10" s="12" t="s">
        <v>128</v>
      </c>
      <c r="J10" s="12" t="s">
        <v>129</v>
      </c>
      <c r="K10" s="32">
        <v>1.34748</v>
      </c>
      <c r="L10" s="32">
        <v>6.0912800000000002</v>
      </c>
      <c r="M10" s="32">
        <v>10.521039999999999</v>
      </c>
      <c r="N10" s="32">
        <v>9.1735599999999984</v>
      </c>
      <c r="O10" s="32">
        <v>54.55677</v>
      </c>
    </row>
    <row r="11" spans="1:15" ht="15.75" x14ac:dyDescent="0.25">
      <c r="I11" s="12" t="s">
        <v>130</v>
      </c>
      <c r="J11" s="12" t="s">
        <v>131</v>
      </c>
      <c r="K11" s="32">
        <v>0.34061000000000002</v>
      </c>
      <c r="L11" s="32">
        <v>5.1125700000000007</v>
      </c>
      <c r="M11" s="32">
        <v>9.2995000000000001</v>
      </c>
      <c r="N11" s="32">
        <v>8.9588900000000002</v>
      </c>
      <c r="O11" s="32">
        <v>56.842320000000001</v>
      </c>
    </row>
    <row r="12" spans="1:15" ht="15.75" x14ac:dyDescent="0.25">
      <c r="I12" s="12" t="s">
        <v>132</v>
      </c>
      <c r="J12" s="12" t="s">
        <v>133</v>
      </c>
      <c r="K12" s="32">
        <v>3.9745700000000004</v>
      </c>
      <c r="L12" s="32">
        <v>7.574889999999999</v>
      </c>
      <c r="M12" s="32">
        <v>11.063359999999999</v>
      </c>
      <c r="N12" s="32">
        <v>7.0887899999999995</v>
      </c>
      <c r="O12" s="32">
        <v>55.478119999999997</v>
      </c>
    </row>
    <row r="13" spans="1:15" ht="15.75" x14ac:dyDescent="0.25">
      <c r="I13" s="12" t="s">
        <v>134</v>
      </c>
      <c r="J13" s="12" t="s">
        <v>135</v>
      </c>
      <c r="K13" s="32">
        <v>4.1456499999999998</v>
      </c>
      <c r="L13" s="32">
        <v>7.8037999999999998</v>
      </c>
      <c r="M13" s="32">
        <v>10.87505</v>
      </c>
      <c r="N13" s="32">
        <v>6.7294</v>
      </c>
      <c r="O13" s="32">
        <v>55.580010000000001</v>
      </c>
    </row>
    <row r="14" spans="1:15" ht="15.75" x14ac:dyDescent="0.25">
      <c r="I14" s="12" t="s">
        <v>136</v>
      </c>
      <c r="J14" s="12" t="s">
        <v>137</v>
      </c>
      <c r="K14" s="32">
        <v>3.6025200000000002</v>
      </c>
      <c r="L14" s="32">
        <v>7.3639999999999999</v>
      </c>
      <c r="M14" s="32">
        <v>10.95017</v>
      </c>
      <c r="N14" s="32">
        <v>7.3476499999999998</v>
      </c>
      <c r="O14" s="32">
        <v>55.476869999999998</v>
      </c>
    </row>
    <row r="15" spans="1:15" ht="15.75" x14ac:dyDescent="0.25">
      <c r="I15" s="12" t="s">
        <v>130</v>
      </c>
      <c r="J15" s="12" t="s">
        <v>131</v>
      </c>
      <c r="K15" s="32">
        <v>2.9653100000000001</v>
      </c>
      <c r="L15" s="32">
        <v>6.2977800000000004</v>
      </c>
      <c r="M15" s="32">
        <v>10.03392</v>
      </c>
      <c r="N15" s="32">
        <v>7.0686099999999996</v>
      </c>
      <c r="O15" s="32">
        <v>57.140690000000006</v>
      </c>
    </row>
    <row r="16" spans="1:15" ht="15.75" x14ac:dyDescent="0.25">
      <c r="I16" s="12" t="s">
        <v>138</v>
      </c>
      <c r="J16" s="12" t="s">
        <v>139</v>
      </c>
      <c r="K16" s="32">
        <v>2.5026999999999999</v>
      </c>
      <c r="L16" s="32">
        <v>5.6634799999999998</v>
      </c>
      <c r="M16" s="32">
        <v>9.6672999999999991</v>
      </c>
      <c r="N16" s="32">
        <v>7.1645999999999992</v>
      </c>
      <c r="O16" s="32">
        <v>60.872430000000001</v>
      </c>
    </row>
    <row r="17" spans="9:15" ht="15.75" x14ac:dyDescent="0.25">
      <c r="I17" s="12" t="s">
        <v>134</v>
      </c>
      <c r="J17" s="12" t="s">
        <v>135</v>
      </c>
      <c r="K17" s="32">
        <v>1.9951199999999998</v>
      </c>
      <c r="L17" s="32">
        <v>5.9813600000000005</v>
      </c>
      <c r="M17" s="32">
        <v>9.6827899999999989</v>
      </c>
      <c r="N17" s="32">
        <v>7.6876699999999989</v>
      </c>
      <c r="O17" s="32">
        <v>59.862420000000007</v>
      </c>
    </row>
    <row r="18" spans="9:15" ht="15.75" x14ac:dyDescent="0.25">
      <c r="I18" s="12" t="s">
        <v>136</v>
      </c>
      <c r="J18" s="12" t="s">
        <v>137</v>
      </c>
      <c r="K18" s="32">
        <v>2.3606799999999999</v>
      </c>
      <c r="L18" s="32">
        <v>5.8845799999999997</v>
      </c>
      <c r="M18" s="32">
        <v>9.3365399999999994</v>
      </c>
      <c r="N18" s="32">
        <v>6.9758599999999991</v>
      </c>
      <c r="O18" s="32">
        <v>59.106450000000002</v>
      </c>
    </row>
    <row r="19" spans="9:15" ht="15.75" x14ac:dyDescent="0.25">
      <c r="I19" s="12" t="s">
        <v>130</v>
      </c>
      <c r="J19" s="12" t="s">
        <v>131</v>
      </c>
      <c r="K19" s="32">
        <v>1.32786</v>
      </c>
      <c r="L19" s="32">
        <v>5.3468200000000001</v>
      </c>
      <c r="M19" s="32">
        <v>9.49878</v>
      </c>
      <c r="N19" s="32">
        <v>8.1709200000000006</v>
      </c>
      <c r="O19" s="32">
        <v>61.50759</v>
      </c>
    </row>
    <row r="20" spans="9:15" ht="15.75" x14ac:dyDescent="0.25">
      <c r="I20" s="12" t="s">
        <v>140</v>
      </c>
      <c r="J20" s="12" t="s">
        <v>141</v>
      </c>
      <c r="K20" s="32">
        <v>2.9545300000000001</v>
      </c>
      <c r="L20" s="32">
        <v>6.5153600000000003</v>
      </c>
      <c r="M20" s="32">
        <v>10.58318</v>
      </c>
      <c r="N20" s="32">
        <v>7.6286500000000004</v>
      </c>
      <c r="O20" s="32">
        <v>60.046779999999998</v>
      </c>
    </row>
    <row r="21" spans="9:15" ht="15.75" x14ac:dyDescent="0.25">
      <c r="I21" s="12" t="s">
        <v>134</v>
      </c>
      <c r="J21" s="12" t="s">
        <v>135</v>
      </c>
      <c r="K21" s="32">
        <v>3.6940500000000003</v>
      </c>
      <c r="L21" s="32">
        <v>7.4412099999999999</v>
      </c>
      <c r="M21" s="32">
        <v>10.44525</v>
      </c>
      <c r="N21" s="32">
        <v>6.751199999999999</v>
      </c>
      <c r="O21" s="32">
        <v>58.116920000000007</v>
      </c>
    </row>
    <row r="22" spans="9:15" ht="15.75" x14ac:dyDescent="0.25">
      <c r="I22" s="12" t="s">
        <v>136</v>
      </c>
      <c r="J22" s="12" t="s">
        <v>137</v>
      </c>
      <c r="K22" s="32">
        <v>3.92754</v>
      </c>
      <c r="L22" s="32">
        <v>7.1440600000000005</v>
      </c>
      <c r="M22" s="32">
        <v>10.51815</v>
      </c>
      <c r="N22" s="32">
        <v>6.5906099999999999</v>
      </c>
      <c r="O22" s="32">
        <v>58.244520000000001</v>
      </c>
    </row>
    <row r="23" spans="9:15" ht="15.75" x14ac:dyDescent="0.25">
      <c r="I23" s="12" t="s">
        <v>130</v>
      </c>
      <c r="J23" s="12" t="s">
        <v>131</v>
      </c>
      <c r="K23" s="32">
        <v>2.97146</v>
      </c>
      <c r="L23" s="32">
        <v>6.4265299999999996</v>
      </c>
      <c r="M23" s="32">
        <v>10.414719999999999</v>
      </c>
      <c r="N23" s="32">
        <v>7.4432599999999987</v>
      </c>
      <c r="O23" s="32">
        <v>59.878100000000003</v>
      </c>
    </row>
    <row r="24" spans="9:15" ht="15.75" x14ac:dyDescent="0.25">
      <c r="I24" s="12" t="s">
        <v>142</v>
      </c>
      <c r="J24" s="12" t="s">
        <v>143</v>
      </c>
      <c r="K24" s="32">
        <v>3.9089999999999998</v>
      </c>
      <c r="L24" s="32">
        <v>6.7724999999999991</v>
      </c>
      <c r="M24" s="32">
        <v>9.7478300000000004</v>
      </c>
      <c r="N24" s="32">
        <v>5.8388300000000006</v>
      </c>
      <c r="O24" s="32">
        <v>62.698140000000002</v>
      </c>
    </row>
    <row r="25" spans="9:15" ht="15.75" x14ac:dyDescent="0.25">
      <c r="I25" s="12" t="s">
        <v>134</v>
      </c>
      <c r="J25" s="12" t="s">
        <v>135</v>
      </c>
      <c r="K25" s="32">
        <v>3.8296399999999999</v>
      </c>
      <c r="L25" s="32">
        <v>6.6882300000000008</v>
      </c>
      <c r="M25" s="32">
        <v>9.7465600000000006</v>
      </c>
      <c r="N25" s="32">
        <v>5.9169200000000011</v>
      </c>
      <c r="O25" s="32">
        <v>62.279949999999992</v>
      </c>
    </row>
  </sheetData>
  <mergeCells count="1">
    <mergeCell ref="C1:G1"/>
  </mergeCells>
  <hyperlinks>
    <hyperlink ref="C1" location="Tartalom_Index!A1" display="Vissza a Tartalomra / Return to the Index" xr:uid="{BB444D5F-CEFE-4197-A885-E1B405AFC446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A51B0-7984-4579-BD4B-D12935051B4C}">
  <dimension ref="A1:G14"/>
  <sheetViews>
    <sheetView showGridLines="0" zoomScale="75" zoomScaleNormal="75" workbookViewId="0"/>
  </sheetViews>
  <sheetFormatPr defaultRowHeight="15.75" x14ac:dyDescent="0.25"/>
  <cols>
    <col min="1" max="1" width="9.140625" style="767"/>
    <col min="2" max="2" width="115.28515625" style="767" customWidth="1"/>
    <col min="3" max="3" width="26.28515625" style="767" bestFit="1" customWidth="1"/>
    <col min="4" max="4" width="32.42578125" style="767" bestFit="1" customWidth="1"/>
    <col min="5" max="5" width="12.140625" style="767" customWidth="1"/>
    <col min="6" max="6" width="13.28515625" style="767" customWidth="1"/>
    <col min="7" max="7" width="9.85546875" style="767" bestFit="1" customWidth="1"/>
    <col min="8" max="16384" width="9.140625" style="767"/>
  </cols>
  <sheetData>
    <row r="1" spans="1:7" x14ac:dyDescent="0.25">
      <c r="A1" s="51" t="s">
        <v>0</v>
      </c>
      <c r="B1" s="653" t="s">
        <v>1321</v>
      </c>
      <c r="C1" s="933" t="s">
        <v>1394</v>
      </c>
      <c r="D1" s="934"/>
    </row>
    <row r="2" spans="1:7" x14ac:dyDescent="0.25">
      <c r="A2" s="51" t="s">
        <v>1</v>
      </c>
      <c r="B2" s="653" t="s">
        <v>1322</v>
      </c>
    </row>
    <row r="3" spans="1:7" x14ac:dyDescent="0.25">
      <c r="A3" s="51" t="s">
        <v>2</v>
      </c>
      <c r="B3" s="654" t="s">
        <v>210</v>
      </c>
    </row>
    <row r="4" spans="1:7" x14ac:dyDescent="0.25">
      <c r="A4" s="51" t="s">
        <v>3</v>
      </c>
      <c r="B4" s="654" t="s">
        <v>211</v>
      </c>
    </row>
    <row r="5" spans="1:7" x14ac:dyDescent="0.25">
      <c r="A5" s="57" t="s">
        <v>4</v>
      </c>
      <c r="B5" s="568"/>
    </row>
    <row r="6" spans="1:7" x14ac:dyDescent="0.25">
      <c r="A6" s="57" t="s">
        <v>5</v>
      </c>
      <c r="B6" s="568"/>
    </row>
    <row r="11" spans="1:7" x14ac:dyDescent="0.25">
      <c r="E11" s="768" t="s">
        <v>1323</v>
      </c>
      <c r="F11" s="768" t="s">
        <v>1324</v>
      </c>
      <c r="G11" s="768" t="s">
        <v>1325</v>
      </c>
    </row>
    <row r="12" spans="1:7" x14ac:dyDescent="0.25">
      <c r="E12" s="768" t="s">
        <v>1326</v>
      </c>
      <c r="F12" s="768" t="s">
        <v>1327</v>
      </c>
      <c r="G12" s="768" t="s">
        <v>1328</v>
      </c>
    </row>
    <row r="13" spans="1:7" x14ac:dyDescent="0.25">
      <c r="C13" s="767" t="s">
        <v>1329</v>
      </c>
      <c r="D13" s="617" t="s">
        <v>1330</v>
      </c>
      <c r="E13" s="769">
        <v>40.22</v>
      </c>
      <c r="F13" s="769">
        <v>47.67</v>
      </c>
      <c r="G13" s="769">
        <v>33.120000000000005</v>
      </c>
    </row>
    <row r="14" spans="1:7" x14ac:dyDescent="0.25">
      <c r="C14" s="767" t="s">
        <v>1331</v>
      </c>
      <c r="D14" s="617" t="s">
        <v>1332</v>
      </c>
      <c r="E14" s="769">
        <v>27.349999999999994</v>
      </c>
      <c r="F14" s="769">
        <v>38.49</v>
      </c>
      <c r="G14" s="769">
        <v>23.310000000000002</v>
      </c>
    </row>
  </sheetData>
  <mergeCells count="1">
    <mergeCell ref="C1:D1"/>
  </mergeCells>
  <hyperlinks>
    <hyperlink ref="C1" location="Tartalom_Index!A1" display="Vissza a Tartalomra / Return to the Index" xr:uid="{0847EE7D-6234-4477-8190-82314F3C0B7C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A2E45-CCED-410E-8AC2-AE01AC2AD796}">
  <dimension ref="A1:G16"/>
  <sheetViews>
    <sheetView showGridLines="0" zoomScale="75" zoomScaleNormal="75" workbookViewId="0"/>
  </sheetViews>
  <sheetFormatPr defaultRowHeight="15.75" x14ac:dyDescent="0.25"/>
  <cols>
    <col min="1" max="1" width="13.140625" style="737" bestFit="1" customWidth="1"/>
    <col min="2" max="2" width="105.28515625" style="737" customWidth="1"/>
    <col min="3" max="3" width="22.5703125" style="737" bestFit="1" customWidth="1"/>
    <col min="4" max="4" width="21.140625" style="737" bestFit="1" customWidth="1"/>
    <col min="5" max="5" width="12.7109375" style="737" customWidth="1"/>
    <col min="6" max="6" width="13.28515625" style="737" customWidth="1"/>
    <col min="7" max="7" width="11.28515625" style="737" customWidth="1"/>
    <col min="8" max="16384" width="9.140625" style="737"/>
  </cols>
  <sheetData>
    <row r="1" spans="1:7" x14ac:dyDescent="0.25">
      <c r="A1" s="75" t="s">
        <v>0</v>
      </c>
      <c r="B1" s="664" t="s">
        <v>1333</v>
      </c>
      <c r="C1" s="933" t="s">
        <v>1394</v>
      </c>
      <c r="D1" s="934"/>
    </row>
    <row r="2" spans="1:7" x14ac:dyDescent="0.25">
      <c r="A2" s="75" t="s">
        <v>1</v>
      </c>
      <c r="B2" s="664" t="s">
        <v>1334</v>
      </c>
    </row>
    <row r="3" spans="1:7" x14ac:dyDescent="0.25">
      <c r="A3" s="75" t="s">
        <v>2</v>
      </c>
      <c r="B3" s="666" t="s">
        <v>210</v>
      </c>
    </row>
    <row r="4" spans="1:7" x14ac:dyDescent="0.25">
      <c r="A4" s="75" t="s">
        <v>3</v>
      </c>
      <c r="B4" s="666" t="s">
        <v>211</v>
      </c>
    </row>
    <row r="5" spans="1:7" x14ac:dyDescent="0.25">
      <c r="A5" s="79" t="s">
        <v>4</v>
      </c>
      <c r="B5" s="567"/>
    </row>
    <row r="6" spans="1:7" x14ac:dyDescent="0.25">
      <c r="A6" s="79" t="s">
        <v>5</v>
      </c>
      <c r="B6" s="567"/>
    </row>
    <row r="11" spans="1:7" x14ac:dyDescent="0.25">
      <c r="E11" s="768" t="s">
        <v>1323</v>
      </c>
      <c r="F11" s="768" t="s">
        <v>1324</v>
      </c>
      <c r="G11" s="768" t="s">
        <v>1325</v>
      </c>
    </row>
    <row r="12" spans="1:7" x14ac:dyDescent="0.25">
      <c r="E12" s="770" t="s">
        <v>1326</v>
      </c>
      <c r="F12" s="770" t="s">
        <v>1327</v>
      </c>
      <c r="G12" s="770" t="s">
        <v>1328</v>
      </c>
    </row>
    <row r="13" spans="1:7" x14ac:dyDescent="0.25">
      <c r="C13" s="737" t="s">
        <v>1335</v>
      </c>
      <c r="D13" s="737" t="s">
        <v>1336</v>
      </c>
      <c r="E13" s="771">
        <v>43.46</v>
      </c>
      <c r="F13" s="771">
        <v>54.2</v>
      </c>
      <c r="G13" s="771">
        <v>69.94</v>
      </c>
    </row>
    <row r="14" spans="1:7" x14ac:dyDescent="0.25">
      <c r="C14" s="737" t="s">
        <v>1337</v>
      </c>
      <c r="D14" s="737" t="s">
        <v>1338</v>
      </c>
      <c r="E14" s="771">
        <v>2.57</v>
      </c>
      <c r="F14" s="771">
        <v>38.78</v>
      </c>
      <c r="G14" s="771">
        <v>20.85</v>
      </c>
    </row>
    <row r="15" spans="1:7" x14ac:dyDescent="0.25">
      <c r="C15" s="737" t="s">
        <v>1339</v>
      </c>
      <c r="D15" s="737" t="s">
        <v>1340</v>
      </c>
      <c r="E15" s="771">
        <v>53.97</v>
      </c>
      <c r="F15" s="771">
        <v>7.01</v>
      </c>
      <c r="G15" s="771">
        <v>9.2100000000000009</v>
      </c>
    </row>
    <row r="16" spans="1:7" x14ac:dyDescent="0.25">
      <c r="E16" s="770"/>
      <c r="F16" s="770"/>
      <c r="G16" s="770"/>
    </row>
  </sheetData>
  <mergeCells count="1">
    <mergeCell ref="C1:D1"/>
  </mergeCells>
  <hyperlinks>
    <hyperlink ref="C1" location="Tartalom_Index!A1" display="Vissza a Tartalomra / Return to the Index" xr:uid="{2D4E6671-6255-48F2-AA83-9057EEC15DCB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BAFDC-904E-4555-8C42-D9C51BCC96F1}">
  <dimension ref="A1:I35"/>
  <sheetViews>
    <sheetView showGridLines="0" zoomScale="75" zoomScaleNormal="75" workbookViewId="0"/>
  </sheetViews>
  <sheetFormatPr defaultRowHeight="12.75" x14ac:dyDescent="0.2"/>
  <cols>
    <col min="1" max="3" width="9.140625" style="774"/>
    <col min="4" max="4" width="28.28515625" style="774" customWidth="1"/>
    <col min="5" max="7" width="26.140625" style="774" customWidth="1"/>
    <col min="8" max="16384" width="9.140625" style="774"/>
  </cols>
  <sheetData>
    <row r="1" spans="1:9" ht="15.75" x14ac:dyDescent="0.25">
      <c r="A1" s="772" t="s">
        <v>0</v>
      </c>
      <c r="B1" s="773" t="s">
        <v>1341</v>
      </c>
      <c r="G1" s="933" t="s">
        <v>1394</v>
      </c>
      <c r="H1" s="934"/>
      <c r="I1" s="934"/>
    </row>
    <row r="2" spans="1:9" ht="15.75" x14ac:dyDescent="0.25">
      <c r="A2" s="772" t="s">
        <v>1</v>
      </c>
      <c r="B2" s="773" t="s">
        <v>1342</v>
      </c>
    </row>
    <row r="3" spans="1:9" ht="15.75" x14ac:dyDescent="0.25">
      <c r="A3" s="772" t="s">
        <v>2</v>
      </c>
      <c r="B3" s="775" t="s">
        <v>210</v>
      </c>
    </row>
    <row r="4" spans="1:9" ht="15.75" x14ac:dyDescent="0.25">
      <c r="A4" s="772" t="s">
        <v>3</v>
      </c>
      <c r="B4" s="775" t="s">
        <v>211</v>
      </c>
    </row>
    <row r="5" spans="1:9" ht="15.75" x14ac:dyDescent="0.25">
      <c r="A5" s="772" t="s">
        <v>4</v>
      </c>
      <c r="B5" s="772" t="s">
        <v>1343</v>
      </c>
    </row>
    <row r="6" spans="1:9" ht="15.75" x14ac:dyDescent="0.25">
      <c r="A6" s="775" t="s">
        <v>5</v>
      </c>
      <c r="B6" s="775" t="s">
        <v>1344</v>
      </c>
    </row>
    <row r="11" spans="1:9" ht="15.75" x14ac:dyDescent="0.25">
      <c r="D11" s="737"/>
      <c r="E11" s="665"/>
      <c r="F11" s="665"/>
      <c r="G11" s="737"/>
    </row>
    <row r="12" spans="1:9" ht="33.75" customHeight="1" thickBot="1" x14ac:dyDescent="0.25">
      <c r="D12" s="967" t="s">
        <v>1341</v>
      </c>
      <c r="E12" s="967"/>
      <c r="F12" s="967"/>
      <c r="G12" s="967"/>
    </row>
    <row r="13" spans="1:9" ht="16.5" thickBot="1" x14ac:dyDescent="0.25">
      <c r="D13" s="776"/>
      <c r="E13" s="968" t="s">
        <v>1345</v>
      </c>
      <c r="F13" s="968"/>
      <c r="G13" s="969"/>
    </row>
    <row r="14" spans="1:9" ht="32.25" thickBot="1" x14ac:dyDescent="0.25">
      <c r="D14" s="776"/>
      <c r="E14" s="777" t="s">
        <v>1346</v>
      </c>
      <c r="F14" s="778" t="s">
        <v>1347</v>
      </c>
      <c r="G14" s="779" t="s">
        <v>1348</v>
      </c>
    </row>
    <row r="15" spans="1:9" ht="16.5" thickBot="1" x14ac:dyDescent="0.25">
      <c r="D15" s="961" t="s">
        <v>1561</v>
      </c>
      <c r="E15" s="962"/>
      <c r="F15" s="962"/>
      <c r="G15" s="963"/>
    </row>
    <row r="16" spans="1:9" ht="32.25" thickBot="1" x14ac:dyDescent="0.25">
      <c r="D16" s="780" t="s">
        <v>1349</v>
      </c>
      <c r="E16" s="781">
        <v>0.25</v>
      </c>
      <c r="F16" s="781">
        <v>0.35</v>
      </c>
      <c r="G16" s="781">
        <v>0.5</v>
      </c>
    </row>
    <row r="17" spans="4:7" ht="32.25" thickBot="1" x14ac:dyDescent="0.25">
      <c r="D17" s="780" t="s">
        <v>1350</v>
      </c>
      <c r="E17" s="781">
        <v>0.3</v>
      </c>
      <c r="F17" s="781">
        <v>0.4</v>
      </c>
      <c r="G17" s="781">
        <v>0.6</v>
      </c>
    </row>
    <row r="18" spans="4:7" ht="16.5" thickBot="1" x14ac:dyDescent="0.25">
      <c r="D18" s="964" t="s">
        <v>1562</v>
      </c>
      <c r="E18" s="965"/>
      <c r="F18" s="965"/>
      <c r="G18" s="966"/>
    </row>
    <row r="19" spans="4:7" ht="32.25" thickBot="1" x14ac:dyDescent="0.25">
      <c r="D19" s="782" t="s">
        <v>1351</v>
      </c>
      <c r="E19" s="783">
        <v>0.25</v>
      </c>
      <c r="F19" s="783">
        <v>0.35</v>
      </c>
      <c r="G19" s="784">
        <v>0.5</v>
      </c>
    </row>
    <row r="20" spans="4:7" ht="32.25" thickBot="1" x14ac:dyDescent="0.25">
      <c r="D20" s="785" t="s">
        <v>1352</v>
      </c>
      <c r="E20" s="786">
        <v>0.3</v>
      </c>
      <c r="F20" s="786">
        <v>0.4</v>
      </c>
      <c r="G20" s="787">
        <v>0.6</v>
      </c>
    </row>
    <row r="21" spans="4:7" ht="18" customHeight="1" x14ac:dyDescent="0.25">
      <c r="D21" s="788" t="s">
        <v>1377</v>
      </c>
      <c r="E21" s="665"/>
      <c r="F21" s="665"/>
      <c r="G21" s="665"/>
    </row>
    <row r="22" spans="4:7" ht="15" customHeight="1" x14ac:dyDescent="0.25">
      <c r="D22" s="788" t="s">
        <v>1042</v>
      </c>
      <c r="E22" s="665"/>
      <c r="F22" s="665"/>
      <c r="G22" s="665"/>
    </row>
    <row r="23" spans="4:7" ht="15.75" x14ac:dyDescent="0.25">
      <c r="D23" s="665"/>
      <c r="E23" s="665"/>
      <c r="F23" s="665"/>
      <c r="G23" s="665"/>
    </row>
    <row r="24" spans="4:7" ht="6" customHeight="1" x14ac:dyDescent="0.25">
      <c r="D24" s="665"/>
      <c r="E24" s="665"/>
      <c r="F24" s="665"/>
      <c r="G24" s="665"/>
    </row>
    <row r="25" spans="4:7" ht="43.5" customHeight="1" thickBot="1" x14ac:dyDescent="0.25">
      <c r="D25" s="967" t="s">
        <v>1342</v>
      </c>
      <c r="E25" s="967"/>
      <c r="F25" s="967"/>
      <c r="G25" s="967"/>
    </row>
    <row r="26" spans="4:7" ht="16.5" thickBot="1" x14ac:dyDescent="0.25">
      <c r="D26" s="776"/>
      <c r="E26" s="968" t="s">
        <v>1353</v>
      </c>
      <c r="F26" s="968"/>
      <c r="G26" s="969"/>
    </row>
    <row r="27" spans="4:7" ht="32.25" thickBot="1" x14ac:dyDescent="0.25">
      <c r="D27" s="776"/>
      <c r="E27" s="777" t="s">
        <v>1354</v>
      </c>
      <c r="F27" s="778" t="s">
        <v>1355</v>
      </c>
      <c r="G27" s="779" t="s">
        <v>1356</v>
      </c>
    </row>
    <row r="28" spans="4:7" ht="16.5" thickBot="1" x14ac:dyDescent="0.25">
      <c r="D28" s="961" t="s">
        <v>1563</v>
      </c>
      <c r="E28" s="962"/>
      <c r="F28" s="962"/>
      <c r="G28" s="963"/>
    </row>
    <row r="29" spans="4:7" ht="32.25" customHeight="1" thickBot="1" x14ac:dyDescent="0.25">
      <c r="D29" s="780" t="s">
        <v>1357</v>
      </c>
      <c r="E29" s="781">
        <v>0.25</v>
      </c>
      <c r="F29" s="781">
        <v>0.35</v>
      </c>
      <c r="G29" s="781">
        <v>0.5</v>
      </c>
    </row>
    <row r="30" spans="4:7" ht="32.25" thickBot="1" x14ac:dyDescent="0.25">
      <c r="D30" s="780" t="s">
        <v>1358</v>
      </c>
      <c r="E30" s="781">
        <v>0.3</v>
      </c>
      <c r="F30" s="781">
        <v>0.4</v>
      </c>
      <c r="G30" s="781">
        <v>0.6</v>
      </c>
    </row>
    <row r="31" spans="4:7" ht="16.5" thickBot="1" x14ac:dyDescent="0.25">
      <c r="D31" s="964" t="s">
        <v>1564</v>
      </c>
      <c r="E31" s="965"/>
      <c r="F31" s="965"/>
      <c r="G31" s="966"/>
    </row>
    <row r="32" spans="4:7" ht="33" customHeight="1" thickBot="1" x14ac:dyDescent="0.25">
      <c r="D32" s="782" t="s">
        <v>1359</v>
      </c>
      <c r="E32" s="783">
        <v>0.25</v>
      </c>
      <c r="F32" s="783">
        <v>0.35</v>
      </c>
      <c r="G32" s="784">
        <v>0.5</v>
      </c>
    </row>
    <row r="33" spans="4:7" ht="32.25" thickBot="1" x14ac:dyDescent="0.25">
      <c r="D33" s="785" t="s">
        <v>1360</v>
      </c>
      <c r="E33" s="786">
        <v>0.3</v>
      </c>
      <c r="F33" s="786">
        <v>0.4</v>
      </c>
      <c r="G33" s="787">
        <v>0.6</v>
      </c>
    </row>
    <row r="34" spans="4:7" ht="18.75" customHeight="1" x14ac:dyDescent="0.2">
      <c r="D34" s="788" t="s">
        <v>1378</v>
      </c>
    </row>
    <row r="35" spans="4:7" ht="15" customHeight="1" x14ac:dyDescent="0.25">
      <c r="D35" s="764" t="s">
        <v>1049</v>
      </c>
    </row>
  </sheetData>
  <mergeCells count="9">
    <mergeCell ref="G1:I1"/>
    <mergeCell ref="D28:G28"/>
    <mergeCell ref="D31:G31"/>
    <mergeCell ref="D12:G12"/>
    <mergeCell ref="E13:G13"/>
    <mergeCell ref="D15:G15"/>
    <mergeCell ref="D18:G18"/>
    <mergeCell ref="D25:G25"/>
    <mergeCell ref="E26:G26"/>
  </mergeCells>
  <hyperlinks>
    <hyperlink ref="G1" location="Tartalom_Index!A1" display="Vissza a Tartalomra / Return to the Index" xr:uid="{465470B4-B45D-4535-B970-61362B09F04D}"/>
  </hyperlink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877AD-E609-4DD8-B479-DF004C51E981}">
  <dimension ref="A1:U17"/>
  <sheetViews>
    <sheetView zoomScale="75" zoomScaleNormal="75" workbookViewId="0"/>
  </sheetViews>
  <sheetFormatPr defaultRowHeight="15.75" x14ac:dyDescent="0.25"/>
  <cols>
    <col min="1" max="1" width="9.140625" style="133"/>
    <col min="2" max="2" width="111.85546875" style="133" customWidth="1"/>
    <col min="3" max="3" width="9.140625" style="133"/>
    <col min="4" max="4" width="38" style="133" bestFit="1" customWidth="1"/>
    <col min="5" max="5" width="48.5703125" style="133" bestFit="1" customWidth="1"/>
    <col min="6" max="6" width="24.28515625" style="133" customWidth="1"/>
    <col min="7" max="7" width="21.7109375" style="133" customWidth="1"/>
    <col min="8" max="8" width="23.85546875" style="133" customWidth="1"/>
    <col min="9" max="9" width="21.42578125" style="133" customWidth="1"/>
    <col min="10" max="10" width="24.7109375" style="133" bestFit="1" customWidth="1"/>
    <col min="11" max="11" width="8.28515625" style="133" bestFit="1" customWidth="1"/>
    <col min="12" max="13" width="8.5703125" style="133" bestFit="1" customWidth="1"/>
    <col min="14" max="14" width="8.28515625" style="133" bestFit="1" customWidth="1"/>
    <col min="15" max="15" width="9.140625" style="133"/>
    <col min="16" max="16" width="37.7109375" style="133" bestFit="1" customWidth="1"/>
    <col min="17" max="17" width="49.7109375" style="133" bestFit="1" customWidth="1"/>
    <col min="18" max="18" width="22.140625" style="133" customWidth="1"/>
    <col min="19" max="19" width="22.85546875" style="133" customWidth="1"/>
    <col min="20" max="20" width="23.140625" style="133" customWidth="1"/>
    <col min="21" max="21" width="22.7109375" style="133" customWidth="1"/>
    <col min="22" max="22" width="13.85546875" style="133" customWidth="1"/>
    <col min="23" max="23" width="15" style="133" customWidth="1"/>
    <col min="24" max="24" width="16.42578125" style="133" customWidth="1"/>
    <col min="25" max="25" width="15.28515625" style="133" customWidth="1"/>
    <col min="26" max="26" width="14.28515625" style="133" customWidth="1"/>
    <col min="27" max="27" width="13.28515625" style="133" customWidth="1"/>
    <col min="28" max="16384" width="9.140625" style="133"/>
  </cols>
  <sheetData>
    <row r="1" spans="1:9" x14ac:dyDescent="0.25">
      <c r="A1" s="133" t="s">
        <v>0</v>
      </c>
      <c r="B1" s="192" t="s">
        <v>563</v>
      </c>
      <c r="C1" s="933" t="s">
        <v>1394</v>
      </c>
      <c r="D1" s="934"/>
      <c r="E1" s="878"/>
      <c r="F1" s="878"/>
      <c r="G1" s="878"/>
    </row>
    <row r="2" spans="1:9" x14ac:dyDescent="0.25">
      <c r="A2" s="133" t="s">
        <v>1</v>
      </c>
      <c r="B2" s="193" t="s">
        <v>1460</v>
      </c>
    </row>
    <row r="3" spans="1:9" x14ac:dyDescent="0.25">
      <c r="A3" s="133" t="s">
        <v>2</v>
      </c>
      <c r="B3" s="133" t="s">
        <v>210</v>
      </c>
    </row>
    <row r="4" spans="1:9" x14ac:dyDescent="0.25">
      <c r="A4" s="133" t="s">
        <v>3</v>
      </c>
      <c r="B4" s="133" t="s">
        <v>211</v>
      </c>
    </row>
    <row r="5" spans="1:9" x14ac:dyDescent="0.25">
      <c r="A5" s="133" t="s">
        <v>4</v>
      </c>
    </row>
    <row r="6" spans="1:9" x14ac:dyDescent="0.25">
      <c r="A6" s="133" t="s">
        <v>5</v>
      </c>
    </row>
    <row r="10" spans="1:9" ht="54.75" customHeight="1" x14ac:dyDescent="0.25">
      <c r="F10" s="194" t="s">
        <v>1389</v>
      </c>
      <c r="G10" s="194" t="s">
        <v>1390</v>
      </c>
      <c r="H10" s="194" t="s">
        <v>1391</v>
      </c>
      <c r="I10" s="194" t="s">
        <v>1392</v>
      </c>
    </row>
    <row r="11" spans="1:9" ht="63.75" customHeight="1" x14ac:dyDescent="0.25">
      <c r="F11" s="194" t="s">
        <v>1385</v>
      </c>
      <c r="G11" s="194" t="s">
        <v>1388</v>
      </c>
      <c r="H11" s="194" t="s">
        <v>1386</v>
      </c>
      <c r="I11" s="194" t="s">
        <v>1387</v>
      </c>
    </row>
    <row r="12" spans="1:9" x14ac:dyDescent="0.25">
      <c r="D12" s="133" t="s">
        <v>1570</v>
      </c>
      <c r="E12" s="133" t="s">
        <v>564</v>
      </c>
      <c r="F12" s="872">
        <v>0.27569444444444446</v>
      </c>
      <c r="G12" s="872">
        <v>0.47162780794208453</v>
      </c>
      <c r="H12" s="872">
        <v>0.48871909464427304</v>
      </c>
      <c r="I12" s="872">
        <v>0.29159597673291321</v>
      </c>
    </row>
    <row r="13" spans="1:9" x14ac:dyDescent="0.25">
      <c r="D13" s="928" t="s">
        <v>1607</v>
      </c>
      <c r="E13" s="133" t="s">
        <v>565</v>
      </c>
      <c r="F13" s="872">
        <v>0.70208333333333328</v>
      </c>
      <c r="G13" s="872">
        <v>0.25476418609602897</v>
      </c>
      <c r="H13" s="872">
        <v>0.22136524183666115</v>
      </c>
      <c r="I13" s="872">
        <v>9.0674987881725636E-2</v>
      </c>
    </row>
    <row r="14" spans="1:9" x14ac:dyDescent="0.25">
      <c r="D14" s="133" t="s">
        <v>566</v>
      </c>
      <c r="E14" s="133" t="s">
        <v>567</v>
      </c>
      <c r="F14" s="872">
        <v>1.7013888888888887E-2</v>
      </c>
      <c r="G14" s="872">
        <v>0.20046843394016822</v>
      </c>
      <c r="H14" s="872">
        <v>0.22482520002883299</v>
      </c>
      <c r="I14" s="872">
        <v>0.57928380998545803</v>
      </c>
    </row>
    <row r="15" spans="1:9" x14ac:dyDescent="0.25">
      <c r="D15" s="133" t="s">
        <v>568</v>
      </c>
      <c r="E15" s="133" t="s">
        <v>569</v>
      </c>
      <c r="F15" s="872">
        <v>2.0833333333333333E-3</v>
      </c>
      <c r="G15" s="872">
        <v>6.9732779729585859E-2</v>
      </c>
      <c r="H15" s="872">
        <v>6.2927989620125427E-2</v>
      </c>
      <c r="I15" s="872">
        <v>3.7930198739699467E-2</v>
      </c>
    </row>
    <row r="16" spans="1:9" x14ac:dyDescent="0.25">
      <c r="D16" s="133" t="s">
        <v>570</v>
      </c>
      <c r="E16" s="133" t="s">
        <v>571</v>
      </c>
      <c r="F16" s="872">
        <v>3.1250000000000002E-3</v>
      </c>
      <c r="G16" s="872">
        <v>3.406792292132439E-3</v>
      </c>
      <c r="H16" s="872">
        <v>2.1624738701074031E-3</v>
      </c>
      <c r="I16" s="872">
        <v>5.1502666020358703E-4</v>
      </c>
    </row>
    <row r="17" spans="18:21" x14ac:dyDescent="0.25">
      <c r="R17" s="195"/>
      <c r="S17" s="195"/>
      <c r="T17" s="195"/>
      <c r="U17" s="195"/>
    </row>
  </sheetData>
  <mergeCells count="1">
    <mergeCell ref="C1:D1"/>
  </mergeCells>
  <hyperlinks>
    <hyperlink ref="C1" location="Tartalom_Index!A1" display="Vissza a Tartalomra / Return to the Index" xr:uid="{CAF97EA9-2C5F-4BC1-80C9-F4BE4E3F840C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45A03-F413-48CC-B7FC-19A34209FEF0}">
  <dimension ref="A1:N16"/>
  <sheetViews>
    <sheetView showGridLines="0" zoomScale="75" zoomScaleNormal="75" workbookViewId="0"/>
  </sheetViews>
  <sheetFormatPr defaultRowHeight="15" x14ac:dyDescent="0.25"/>
  <cols>
    <col min="1" max="1" width="9.140625" style="378"/>
    <col min="2" max="2" width="95" style="378" customWidth="1"/>
    <col min="3" max="16384" width="9.140625" style="378"/>
  </cols>
  <sheetData>
    <row r="1" spans="1:14" ht="15.75" x14ac:dyDescent="0.25">
      <c r="A1" s="47" t="s">
        <v>0</v>
      </c>
      <c r="B1" s="46" t="s">
        <v>886</v>
      </c>
      <c r="C1" s="933" t="s">
        <v>1394</v>
      </c>
      <c r="D1" s="934"/>
      <c r="E1" s="934"/>
      <c r="F1" s="934"/>
      <c r="G1" s="934"/>
    </row>
    <row r="2" spans="1:14" ht="15.75" x14ac:dyDescent="0.25">
      <c r="A2" s="47" t="s">
        <v>1</v>
      </c>
      <c r="B2" s="46" t="s">
        <v>887</v>
      </c>
    </row>
    <row r="3" spans="1:14" ht="15.75" x14ac:dyDescent="0.25">
      <c r="A3" s="48" t="s">
        <v>2</v>
      </c>
      <c r="B3" s="49" t="s">
        <v>210</v>
      </c>
    </row>
    <row r="4" spans="1:14" ht="15.75" x14ac:dyDescent="0.25">
      <c r="A4" s="48" t="s">
        <v>3</v>
      </c>
      <c r="B4" s="49" t="s">
        <v>211</v>
      </c>
    </row>
    <row r="5" spans="1:14" ht="15.75" x14ac:dyDescent="0.25">
      <c r="A5" s="47" t="s">
        <v>4</v>
      </c>
      <c r="B5" s="379"/>
    </row>
    <row r="6" spans="1:14" ht="15.75" x14ac:dyDescent="0.25">
      <c r="A6" s="47" t="s">
        <v>5</v>
      </c>
      <c r="B6" s="380"/>
    </row>
    <row r="16" spans="1:14" x14ac:dyDescent="0.25">
      <c r="N16" s="381"/>
    </row>
  </sheetData>
  <mergeCells count="1">
    <mergeCell ref="C1:G1"/>
  </mergeCells>
  <hyperlinks>
    <hyperlink ref="C1" location="Tartalom_Index!A1" display="Vissza a Tartalomra / Return to the Index" xr:uid="{CF1ED175-948C-4125-98F9-AFF89D37F066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27E0F-CE44-4B3A-855E-B8AA8A2759B8}">
  <dimension ref="A1:L39"/>
  <sheetViews>
    <sheetView showGridLines="0" zoomScale="75" zoomScaleNormal="75" workbookViewId="0"/>
  </sheetViews>
  <sheetFormatPr defaultRowHeight="15" x14ac:dyDescent="0.25"/>
  <cols>
    <col min="1" max="1" width="13.28515625" style="519" customWidth="1"/>
    <col min="2" max="2" width="29.7109375" style="519" customWidth="1"/>
    <col min="3" max="3" width="16.140625" style="519" customWidth="1"/>
    <col min="4" max="4" width="15.7109375" style="519" customWidth="1"/>
    <col min="5" max="5" width="17.5703125" style="519" customWidth="1"/>
    <col min="6" max="6" width="18.140625" style="519" customWidth="1"/>
    <col min="7" max="7" width="9.140625" style="519"/>
    <col min="8" max="8" width="24.85546875" style="790" bestFit="1" customWidth="1"/>
    <col min="9" max="11" width="18" style="790" customWidth="1"/>
    <col min="12" max="12" width="21.42578125" style="790" customWidth="1"/>
    <col min="13" max="14" width="20" style="519" customWidth="1"/>
    <col min="15" max="16384" width="9.140625" style="519"/>
  </cols>
  <sheetData>
    <row r="1" spans="1:12" ht="15.75" x14ac:dyDescent="0.25">
      <c r="A1" s="518" t="s">
        <v>0</v>
      </c>
      <c r="B1" s="46" t="s">
        <v>1032</v>
      </c>
      <c r="H1" s="877"/>
      <c r="I1" s="933" t="s">
        <v>1394</v>
      </c>
      <c r="J1" s="934"/>
      <c r="K1" s="934"/>
      <c r="L1" s="878"/>
    </row>
    <row r="2" spans="1:12" ht="15.75" x14ac:dyDescent="0.25">
      <c r="A2" s="518" t="s">
        <v>1</v>
      </c>
      <c r="B2" s="46" t="s">
        <v>1033</v>
      </c>
    </row>
    <row r="3" spans="1:12" ht="15.75" x14ac:dyDescent="0.25">
      <c r="A3" s="518" t="s">
        <v>2</v>
      </c>
      <c r="B3" s="50" t="s">
        <v>210</v>
      </c>
    </row>
    <row r="4" spans="1:12" ht="15.75" x14ac:dyDescent="0.25">
      <c r="A4" s="518" t="s">
        <v>3</v>
      </c>
      <c r="B4" s="50" t="s">
        <v>211</v>
      </c>
    </row>
    <row r="5" spans="1:12" ht="15.75" x14ac:dyDescent="0.25">
      <c r="A5" s="384" t="s">
        <v>4</v>
      </c>
      <c r="B5" s="49" t="s">
        <v>1034</v>
      </c>
    </row>
    <row r="6" spans="1:12" ht="15.75" x14ac:dyDescent="0.25">
      <c r="A6" s="384" t="s">
        <v>5</v>
      </c>
      <c r="B6" s="49" t="s">
        <v>1035</v>
      </c>
    </row>
    <row r="7" spans="1:12" ht="15.75" x14ac:dyDescent="0.25">
      <c r="A7" s="384"/>
      <c r="B7" s="49"/>
    </row>
    <row r="8" spans="1:12" ht="21" customHeight="1" x14ac:dyDescent="0.25">
      <c r="A8" s="384"/>
      <c r="B8" s="970" t="s">
        <v>1032</v>
      </c>
      <c r="C8" s="970"/>
      <c r="D8" s="970"/>
      <c r="E8" s="970"/>
      <c r="F8" s="970"/>
    </row>
    <row r="9" spans="1:12" ht="21.75" customHeight="1" thickBot="1" x14ac:dyDescent="0.3">
      <c r="A9" s="384"/>
      <c r="B9" s="971"/>
      <c r="C9" s="971"/>
      <c r="D9" s="971"/>
      <c r="E9" s="971"/>
      <c r="F9" s="971"/>
    </row>
    <row r="10" spans="1:12" ht="63.75" thickBot="1" x14ac:dyDescent="0.3">
      <c r="B10" s="520" t="s">
        <v>1036</v>
      </c>
      <c r="C10" s="521" t="s">
        <v>1037</v>
      </c>
      <c r="D10" s="522" t="s">
        <v>1038</v>
      </c>
      <c r="E10" s="522" t="s">
        <v>1039</v>
      </c>
      <c r="F10" s="523" t="s">
        <v>1040</v>
      </c>
    </row>
    <row r="11" spans="1:12" ht="39" customHeight="1" x14ac:dyDescent="0.25">
      <c r="B11" s="524" t="s">
        <v>1037</v>
      </c>
      <c r="C11" s="525">
        <v>0.99417620190647782</v>
      </c>
      <c r="D11" s="526"/>
      <c r="E11" s="527">
        <v>4.3200648873277818E-3</v>
      </c>
      <c r="F11" s="528">
        <v>1.5037720525830176E-3</v>
      </c>
    </row>
    <row r="12" spans="1:12" ht="39" customHeight="1" x14ac:dyDescent="0.25">
      <c r="B12" s="529" t="s">
        <v>1038</v>
      </c>
      <c r="C12" s="530"/>
      <c r="D12" s="531">
        <v>0.90864153832935446</v>
      </c>
      <c r="E12" s="532">
        <v>5.9934356145615056E-2</v>
      </c>
      <c r="F12" s="533">
        <v>3.1424073023401645E-2</v>
      </c>
    </row>
    <row r="13" spans="1:12" ht="39" customHeight="1" x14ac:dyDescent="0.35">
      <c r="B13" s="534" t="s">
        <v>1039</v>
      </c>
      <c r="C13" s="530"/>
      <c r="D13" s="535">
        <v>0.46074900350558956</v>
      </c>
      <c r="E13" s="531">
        <v>0.15358300460537225</v>
      </c>
      <c r="F13" s="533">
        <v>0.38566797333008923</v>
      </c>
    </row>
    <row r="14" spans="1:12" ht="39" customHeight="1" thickBot="1" x14ac:dyDescent="0.4">
      <c r="B14" s="536" t="s">
        <v>1040</v>
      </c>
      <c r="C14" s="537"/>
      <c r="D14" s="537"/>
      <c r="E14" s="537"/>
      <c r="F14" s="538">
        <v>1</v>
      </c>
    </row>
    <row r="15" spans="1:12" ht="63.75" thickBot="1" x14ac:dyDescent="0.3">
      <c r="B15" s="520" t="s">
        <v>1041</v>
      </c>
      <c r="C15" s="521" t="s">
        <v>1037</v>
      </c>
      <c r="D15" s="522" t="s">
        <v>1038</v>
      </c>
      <c r="E15" s="522" t="s">
        <v>1039</v>
      </c>
      <c r="F15" s="523" t="s">
        <v>1040</v>
      </c>
    </row>
    <row r="16" spans="1:12" ht="30" customHeight="1" x14ac:dyDescent="0.25">
      <c r="B16" s="539" t="s">
        <v>1037</v>
      </c>
      <c r="C16" s="525">
        <v>0.99090150086102069</v>
      </c>
      <c r="D16" s="526"/>
      <c r="E16" s="527">
        <v>6.7494520359904281E-3</v>
      </c>
      <c r="F16" s="528">
        <v>2.3490072081118886E-3</v>
      </c>
    </row>
    <row r="17" spans="2:12" ht="30" customHeight="1" x14ac:dyDescent="0.25">
      <c r="B17" s="539" t="s">
        <v>1038</v>
      </c>
      <c r="C17" s="530"/>
      <c r="D17" s="531">
        <v>0.90356834790616292</v>
      </c>
      <c r="E17" s="532">
        <v>6.3262586861431408E-2</v>
      </c>
      <c r="F17" s="533">
        <v>3.316905265214877E-2</v>
      </c>
    </row>
    <row r="18" spans="2:12" ht="45.75" customHeight="1" x14ac:dyDescent="0.35">
      <c r="B18" s="540" t="s">
        <v>1039</v>
      </c>
      <c r="C18" s="530"/>
      <c r="D18" s="535">
        <v>0.4556481114745094</v>
      </c>
      <c r="E18" s="531">
        <v>0.15188272031680747</v>
      </c>
      <c r="F18" s="533">
        <v>0.39246911873277013</v>
      </c>
    </row>
    <row r="19" spans="2:12" ht="42.75" thickBot="1" x14ac:dyDescent="0.4">
      <c r="B19" s="541" t="s">
        <v>1040</v>
      </c>
      <c r="C19" s="537"/>
      <c r="D19" s="537"/>
      <c r="E19" s="537"/>
      <c r="F19" s="538">
        <v>1</v>
      </c>
    </row>
    <row r="20" spans="2:12" ht="21" customHeight="1" x14ac:dyDescent="0.25">
      <c r="B20" s="972" t="s">
        <v>1531</v>
      </c>
      <c r="C20" s="972"/>
      <c r="D20" s="972"/>
      <c r="E20" s="972"/>
      <c r="F20" s="972"/>
    </row>
    <row r="21" spans="2:12" ht="21" customHeight="1" x14ac:dyDescent="0.25">
      <c r="B21" s="973"/>
      <c r="C21" s="973"/>
      <c r="D21" s="973"/>
      <c r="E21" s="973"/>
      <c r="F21" s="973"/>
    </row>
    <row r="22" spans="2:12" ht="21" customHeight="1" x14ac:dyDescent="0.25">
      <c r="B22" s="973"/>
      <c r="C22" s="973"/>
      <c r="D22" s="973"/>
      <c r="E22" s="973"/>
      <c r="F22" s="973"/>
    </row>
    <row r="23" spans="2:12" ht="21" customHeight="1" x14ac:dyDescent="0.25">
      <c r="B23" s="542"/>
      <c r="C23" s="542"/>
      <c r="D23" s="542"/>
      <c r="E23" s="542"/>
      <c r="F23" s="542"/>
    </row>
    <row r="24" spans="2:12" ht="23.25" customHeight="1" x14ac:dyDescent="0.25">
      <c r="B24" s="542"/>
      <c r="C24" s="542"/>
      <c r="D24" s="542"/>
      <c r="E24" s="542"/>
      <c r="F24" s="542"/>
    </row>
    <row r="25" spans="2:12" ht="43.5" customHeight="1" thickBot="1" x14ac:dyDescent="0.3">
      <c r="B25" s="976" t="s">
        <v>1033</v>
      </c>
      <c r="C25" s="976"/>
      <c r="D25" s="976"/>
      <c r="E25" s="976"/>
      <c r="F25" s="976"/>
      <c r="H25" s="974"/>
      <c r="I25" s="974"/>
      <c r="J25" s="974"/>
      <c r="K25" s="974"/>
      <c r="L25" s="974"/>
    </row>
    <row r="26" spans="2:12" ht="84" customHeight="1" thickBot="1" x14ac:dyDescent="0.3">
      <c r="B26" s="520" t="s">
        <v>981</v>
      </c>
      <c r="C26" s="521" t="s">
        <v>1043</v>
      </c>
      <c r="D26" s="522" t="s">
        <v>1044</v>
      </c>
      <c r="E26" s="522" t="s">
        <v>1045</v>
      </c>
      <c r="F26" s="523" t="s">
        <v>1046</v>
      </c>
      <c r="H26" s="791"/>
      <c r="I26" s="792"/>
      <c r="J26" s="792"/>
      <c r="K26" s="792"/>
      <c r="L26" s="792"/>
    </row>
    <row r="27" spans="2:12" ht="50.25" customHeight="1" x14ac:dyDescent="0.25">
      <c r="B27" s="543" t="s">
        <v>1043</v>
      </c>
      <c r="C27" s="525">
        <v>0.99417620190647782</v>
      </c>
      <c r="D27" s="526"/>
      <c r="E27" s="527">
        <v>4.32006488732778E-3</v>
      </c>
      <c r="F27" s="528">
        <v>1.5037720525830176E-3</v>
      </c>
      <c r="H27" s="802"/>
      <c r="I27" s="794"/>
      <c r="J27" s="795"/>
      <c r="K27" s="795"/>
      <c r="L27" s="795"/>
    </row>
    <row r="28" spans="2:12" ht="50.25" customHeight="1" x14ac:dyDescent="0.25">
      <c r="B28" s="544" t="s">
        <v>1044</v>
      </c>
      <c r="C28" s="530"/>
      <c r="D28" s="531">
        <v>0.90864153832935446</v>
      </c>
      <c r="E28" s="532">
        <v>5.9934356145615056E-2</v>
      </c>
      <c r="F28" s="533">
        <v>3.1424073023401645E-2</v>
      </c>
      <c r="H28" s="793"/>
      <c r="I28" s="795"/>
      <c r="J28" s="794"/>
      <c r="K28" s="795"/>
      <c r="L28" s="795"/>
    </row>
    <row r="29" spans="2:12" ht="50.25" customHeight="1" x14ac:dyDescent="0.35">
      <c r="B29" s="534" t="s">
        <v>1047</v>
      </c>
      <c r="C29" s="530"/>
      <c r="D29" s="535">
        <v>0.46074900350558956</v>
      </c>
      <c r="E29" s="531">
        <v>0.15358300460537225</v>
      </c>
      <c r="F29" s="533">
        <v>0.38566797333008923</v>
      </c>
      <c r="H29" s="796"/>
      <c r="I29" s="795"/>
      <c r="J29" s="795"/>
      <c r="K29" s="794"/>
      <c r="L29" s="795"/>
    </row>
    <row r="30" spans="2:12" ht="50.25" customHeight="1" thickBot="1" x14ac:dyDescent="0.4">
      <c r="B30" s="536" t="s">
        <v>1046</v>
      </c>
      <c r="C30" s="537"/>
      <c r="D30" s="537"/>
      <c r="E30" s="537"/>
      <c r="F30" s="538">
        <v>1</v>
      </c>
      <c r="H30" s="796"/>
      <c r="I30" s="795"/>
      <c r="J30" s="795"/>
      <c r="K30" s="795"/>
      <c r="L30" s="794"/>
    </row>
    <row r="31" spans="2:12" ht="84.75" thickBot="1" x14ac:dyDescent="0.3">
      <c r="B31" s="520" t="s">
        <v>982</v>
      </c>
      <c r="C31" s="521" t="s">
        <v>1043</v>
      </c>
      <c r="D31" s="522" t="s">
        <v>1044</v>
      </c>
      <c r="E31" s="522" t="s">
        <v>1045</v>
      </c>
      <c r="F31" s="523" t="s">
        <v>1046</v>
      </c>
      <c r="H31" s="791"/>
      <c r="I31" s="792"/>
      <c r="J31" s="792"/>
      <c r="K31" s="792"/>
      <c r="L31" s="792"/>
    </row>
    <row r="32" spans="2:12" ht="50.25" customHeight="1" x14ac:dyDescent="0.25">
      <c r="B32" s="543" t="s">
        <v>1043</v>
      </c>
      <c r="C32" s="525">
        <v>0.99090150086102069</v>
      </c>
      <c r="D32" s="526"/>
      <c r="E32" s="527">
        <v>6.7494520359904281E-3</v>
      </c>
      <c r="F32" s="528">
        <v>2.3490072081118886E-3</v>
      </c>
      <c r="H32" s="793"/>
      <c r="I32" s="794"/>
      <c r="J32" s="795"/>
      <c r="K32" s="795"/>
      <c r="L32" s="795"/>
    </row>
    <row r="33" spans="2:12" ht="50.25" customHeight="1" x14ac:dyDescent="0.25">
      <c r="B33" s="544" t="s">
        <v>1044</v>
      </c>
      <c r="C33" s="530"/>
      <c r="D33" s="531">
        <v>0.90356834790616292</v>
      </c>
      <c r="E33" s="532">
        <v>6.3262586861431408E-2</v>
      </c>
      <c r="F33" s="533">
        <v>3.316905265214877E-2</v>
      </c>
      <c r="H33" s="793"/>
      <c r="I33" s="795"/>
      <c r="J33" s="794"/>
      <c r="K33" s="795"/>
      <c r="L33" s="795"/>
    </row>
    <row r="34" spans="2:12" ht="50.25" customHeight="1" x14ac:dyDescent="0.35">
      <c r="B34" s="534" t="s">
        <v>1047</v>
      </c>
      <c r="C34" s="530"/>
      <c r="D34" s="535">
        <v>0.4556481114745094</v>
      </c>
      <c r="E34" s="531">
        <v>0.15188272031680747</v>
      </c>
      <c r="F34" s="533">
        <v>0.39246911873277013</v>
      </c>
      <c r="H34" s="796"/>
      <c r="I34" s="795"/>
      <c r="J34" s="795"/>
      <c r="K34" s="794"/>
      <c r="L34" s="795"/>
    </row>
    <row r="35" spans="2:12" ht="50.25" customHeight="1" thickBot="1" x14ac:dyDescent="0.4">
      <c r="B35" s="536" t="s">
        <v>1046</v>
      </c>
      <c r="C35" s="537"/>
      <c r="D35" s="537"/>
      <c r="E35" s="537"/>
      <c r="F35" s="538">
        <v>1</v>
      </c>
      <c r="H35" s="796"/>
      <c r="I35" s="795"/>
      <c r="J35" s="795"/>
      <c r="K35" s="795"/>
      <c r="L35" s="794"/>
    </row>
    <row r="36" spans="2:12" ht="43.5" customHeight="1" x14ac:dyDescent="0.25">
      <c r="B36" s="972" t="s">
        <v>1048</v>
      </c>
      <c r="C36" s="972"/>
      <c r="D36" s="972"/>
      <c r="E36" s="972"/>
      <c r="F36" s="972"/>
      <c r="H36" s="975"/>
      <c r="I36" s="975"/>
      <c r="J36" s="975"/>
      <c r="K36" s="975"/>
      <c r="L36" s="975"/>
    </row>
    <row r="37" spans="2:12" ht="20.25" customHeight="1" x14ac:dyDescent="0.25">
      <c r="B37" s="973"/>
      <c r="C37" s="973"/>
      <c r="D37" s="973"/>
      <c r="E37" s="973"/>
      <c r="F37" s="973"/>
      <c r="H37" s="975"/>
      <c r="I37" s="975"/>
      <c r="J37" s="975"/>
      <c r="K37" s="975"/>
      <c r="L37" s="975"/>
    </row>
    <row r="38" spans="2:12" ht="43.5" hidden="1" customHeight="1" x14ac:dyDescent="0.25">
      <c r="B38" s="973"/>
      <c r="C38" s="973"/>
      <c r="D38" s="973"/>
      <c r="E38" s="973"/>
      <c r="F38" s="973"/>
      <c r="H38" s="975"/>
      <c r="I38" s="975"/>
      <c r="J38" s="975"/>
      <c r="K38" s="975"/>
      <c r="L38" s="975"/>
    </row>
    <row r="39" spans="2:12" ht="15.75" x14ac:dyDescent="0.25">
      <c r="B39" s="801" t="s">
        <v>1049</v>
      </c>
    </row>
  </sheetData>
  <mergeCells count="7">
    <mergeCell ref="I1:K1"/>
    <mergeCell ref="B8:F9"/>
    <mergeCell ref="B20:F22"/>
    <mergeCell ref="H25:L25"/>
    <mergeCell ref="H36:L38"/>
    <mergeCell ref="B25:F25"/>
    <mergeCell ref="B36:F38"/>
  </mergeCells>
  <hyperlinks>
    <hyperlink ref="I1" location="Tartalom_Index!A1" display="Vissza a Tartalomra / Return to the Index" xr:uid="{AD03F258-F74A-4652-A7EC-67479C58C14C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5</vt:i4>
      </vt:variant>
    </vt:vector>
  </HeadingPairs>
  <TitlesOfParts>
    <vt:vector size="95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1_táblázat_table</vt:lpstr>
      <vt:lpstr>2_táblázat_table</vt:lpstr>
      <vt:lpstr>3_táblázat_table</vt:lpstr>
      <vt:lpstr>1_box_1_ábra_chart</vt:lpstr>
      <vt:lpstr>1_box_2_ábra_chart</vt:lpstr>
      <vt:lpstr>2_box_1_ábra_chart</vt:lpstr>
      <vt:lpstr>2_box_1_táblázat_table</vt:lpstr>
      <vt:lpstr>3_box_1_táblázat_table</vt:lpstr>
      <vt:lpstr>4_box_1_ábra_chart</vt:lpstr>
      <vt:lpstr>4_box_2_ábra_chart</vt:lpstr>
      <vt:lpstr>5_box_1_táblázat_table</vt:lpstr>
      <vt:lpstr>6_box_1_ábra_chart</vt:lpstr>
      <vt:lpstr>7_box_1_ábra_chart</vt:lpstr>
      <vt:lpstr>9_box_1_tábláza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8-11-28T12:5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1-07T11:22:16.0899916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